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696" name="Text Box 1">
          <a:extLst>
            <a:ext uri="{FF2B5EF4-FFF2-40B4-BE49-F238E27FC236}">
              <a16:creationId xmlns:a16="http://schemas.microsoft.com/office/drawing/2014/main" id="{00000000-0008-0000-1600-0000B8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697" name="Text Box 1">
          <a:extLst>
            <a:ext uri="{FF2B5EF4-FFF2-40B4-BE49-F238E27FC236}">
              <a16:creationId xmlns:a16="http://schemas.microsoft.com/office/drawing/2014/main" id="{00000000-0008-0000-1600-0000B9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698" name="Text Box 1">
          <a:extLst>
            <a:ext uri="{FF2B5EF4-FFF2-40B4-BE49-F238E27FC236}">
              <a16:creationId xmlns:a16="http://schemas.microsoft.com/office/drawing/2014/main" id="{00000000-0008-0000-1600-0000BA02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699" name="Text Box 1">
          <a:extLst>
            <a:ext uri="{FF2B5EF4-FFF2-40B4-BE49-F238E27FC236}">
              <a16:creationId xmlns:a16="http://schemas.microsoft.com/office/drawing/2014/main" id="{00000000-0008-0000-1600-0000BB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00" name="Text Box 1">
          <a:extLst>
            <a:ext uri="{FF2B5EF4-FFF2-40B4-BE49-F238E27FC236}">
              <a16:creationId xmlns:a16="http://schemas.microsoft.com/office/drawing/2014/main" id="{00000000-0008-0000-1600-0000BC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01" name="Text Box 1">
          <a:extLst>
            <a:ext uri="{FF2B5EF4-FFF2-40B4-BE49-F238E27FC236}">
              <a16:creationId xmlns:a16="http://schemas.microsoft.com/office/drawing/2014/main" id="{00000000-0008-0000-1600-0000BD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02" name="Text Box 1">
          <a:extLst>
            <a:ext uri="{FF2B5EF4-FFF2-40B4-BE49-F238E27FC236}">
              <a16:creationId xmlns:a16="http://schemas.microsoft.com/office/drawing/2014/main" id="{00000000-0008-0000-1600-0000BE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703" name="Text Box 1">
          <a:extLst>
            <a:ext uri="{FF2B5EF4-FFF2-40B4-BE49-F238E27FC236}">
              <a16:creationId xmlns:a16="http://schemas.microsoft.com/office/drawing/2014/main" id="{00000000-0008-0000-1600-0000BF02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704" name="Text Box 1">
          <a:extLst>
            <a:ext uri="{FF2B5EF4-FFF2-40B4-BE49-F238E27FC236}">
              <a16:creationId xmlns:a16="http://schemas.microsoft.com/office/drawing/2014/main" id="{00000000-0008-0000-1600-0000C002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05" name="Text Box 1">
          <a:extLst>
            <a:ext uri="{FF2B5EF4-FFF2-40B4-BE49-F238E27FC236}">
              <a16:creationId xmlns:a16="http://schemas.microsoft.com/office/drawing/2014/main" id="{00000000-0008-0000-1600-0000C1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06" name="Text Box 1">
          <a:extLst>
            <a:ext uri="{FF2B5EF4-FFF2-40B4-BE49-F238E27FC236}">
              <a16:creationId xmlns:a16="http://schemas.microsoft.com/office/drawing/2014/main" id="{00000000-0008-0000-1600-0000C2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707" name="Text Box 1">
          <a:extLst>
            <a:ext uri="{FF2B5EF4-FFF2-40B4-BE49-F238E27FC236}">
              <a16:creationId xmlns:a16="http://schemas.microsoft.com/office/drawing/2014/main" id="{00000000-0008-0000-1600-0000C302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708" name="Text Box 1">
          <a:extLst>
            <a:ext uri="{FF2B5EF4-FFF2-40B4-BE49-F238E27FC236}">
              <a16:creationId xmlns:a16="http://schemas.microsoft.com/office/drawing/2014/main" id="{00000000-0008-0000-1600-0000C402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09" name="Text Box 1">
          <a:extLst>
            <a:ext uri="{FF2B5EF4-FFF2-40B4-BE49-F238E27FC236}">
              <a16:creationId xmlns:a16="http://schemas.microsoft.com/office/drawing/2014/main" id="{00000000-0008-0000-1600-0000C5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10" name="Text Box 1">
          <a:extLst>
            <a:ext uri="{FF2B5EF4-FFF2-40B4-BE49-F238E27FC236}">
              <a16:creationId xmlns:a16="http://schemas.microsoft.com/office/drawing/2014/main" id="{00000000-0008-0000-1600-0000C6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797</xdr:row>
      <xdr:rowOff>0</xdr:rowOff>
    </xdr:from>
    <xdr:ext cx="76200" cy="341169"/>
    <xdr:sp macro="" textlink="">
      <xdr:nvSpPr>
        <xdr:cNvPr id="711" name="Text Box 1">
          <a:extLst>
            <a:ext uri="{FF2B5EF4-FFF2-40B4-BE49-F238E27FC236}">
              <a16:creationId xmlns:a16="http://schemas.microsoft.com/office/drawing/2014/main" id="{00000000-0008-0000-1600-0000C7020000}"/>
            </a:ext>
          </a:extLst>
        </xdr:cNvPr>
        <xdr:cNvSpPr txBox="1">
          <a:spLocks noChangeArrowheads="1"/>
        </xdr:cNvSpPr>
      </xdr:nvSpPr>
      <xdr:spPr bwMode="auto">
        <a:xfrm>
          <a:off x="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12" name="Text Box 1">
          <a:extLst>
            <a:ext uri="{FF2B5EF4-FFF2-40B4-BE49-F238E27FC236}">
              <a16:creationId xmlns:a16="http://schemas.microsoft.com/office/drawing/2014/main" id="{00000000-0008-0000-1600-0000C8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713" name="Text Box 1">
          <a:extLst>
            <a:ext uri="{FF2B5EF4-FFF2-40B4-BE49-F238E27FC236}">
              <a16:creationId xmlns:a16="http://schemas.microsoft.com/office/drawing/2014/main" id="{00000000-0008-0000-1600-0000C902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714" name="Text Box 1">
          <a:extLst>
            <a:ext uri="{FF2B5EF4-FFF2-40B4-BE49-F238E27FC236}">
              <a16:creationId xmlns:a16="http://schemas.microsoft.com/office/drawing/2014/main" id="{00000000-0008-0000-1600-0000CA02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15" name="Text Box 1">
          <a:extLst>
            <a:ext uri="{FF2B5EF4-FFF2-40B4-BE49-F238E27FC236}">
              <a16:creationId xmlns:a16="http://schemas.microsoft.com/office/drawing/2014/main" id="{00000000-0008-0000-1600-0000CB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16" name="Text Box 1">
          <a:extLst>
            <a:ext uri="{FF2B5EF4-FFF2-40B4-BE49-F238E27FC236}">
              <a16:creationId xmlns:a16="http://schemas.microsoft.com/office/drawing/2014/main" id="{00000000-0008-0000-1600-0000CC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17" name="Text Box 1">
          <a:extLst>
            <a:ext uri="{FF2B5EF4-FFF2-40B4-BE49-F238E27FC236}">
              <a16:creationId xmlns:a16="http://schemas.microsoft.com/office/drawing/2014/main" id="{00000000-0008-0000-1600-0000CD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18" name="Text Box 1">
          <a:extLst>
            <a:ext uri="{FF2B5EF4-FFF2-40B4-BE49-F238E27FC236}">
              <a16:creationId xmlns:a16="http://schemas.microsoft.com/office/drawing/2014/main" id="{00000000-0008-0000-1600-0000CE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19" name="Text Box 1">
          <a:extLst>
            <a:ext uri="{FF2B5EF4-FFF2-40B4-BE49-F238E27FC236}">
              <a16:creationId xmlns:a16="http://schemas.microsoft.com/office/drawing/2014/main" id="{00000000-0008-0000-1600-0000CF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20" name="Text Box 1">
          <a:extLst>
            <a:ext uri="{FF2B5EF4-FFF2-40B4-BE49-F238E27FC236}">
              <a16:creationId xmlns:a16="http://schemas.microsoft.com/office/drawing/2014/main" id="{00000000-0008-0000-1600-0000D0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721" name="Text Box 1">
          <a:extLst>
            <a:ext uri="{FF2B5EF4-FFF2-40B4-BE49-F238E27FC236}">
              <a16:creationId xmlns:a16="http://schemas.microsoft.com/office/drawing/2014/main" id="{00000000-0008-0000-1600-0000D102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22" name="Text Box 1">
          <a:extLst>
            <a:ext uri="{FF2B5EF4-FFF2-40B4-BE49-F238E27FC236}">
              <a16:creationId xmlns:a16="http://schemas.microsoft.com/office/drawing/2014/main" id="{00000000-0008-0000-1600-0000D2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23" name="Text Box 1">
          <a:extLst>
            <a:ext uri="{FF2B5EF4-FFF2-40B4-BE49-F238E27FC236}">
              <a16:creationId xmlns:a16="http://schemas.microsoft.com/office/drawing/2014/main" id="{00000000-0008-0000-1600-0000D3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24" name="Text Box 1">
          <a:extLst>
            <a:ext uri="{FF2B5EF4-FFF2-40B4-BE49-F238E27FC236}">
              <a16:creationId xmlns:a16="http://schemas.microsoft.com/office/drawing/2014/main" id="{00000000-0008-0000-1600-0000D4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725" name="Text Box 1">
          <a:extLst>
            <a:ext uri="{FF2B5EF4-FFF2-40B4-BE49-F238E27FC236}">
              <a16:creationId xmlns:a16="http://schemas.microsoft.com/office/drawing/2014/main" id="{00000000-0008-0000-1600-0000D502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726" name="Text Box 1">
          <a:extLst>
            <a:ext uri="{FF2B5EF4-FFF2-40B4-BE49-F238E27FC236}">
              <a16:creationId xmlns:a16="http://schemas.microsoft.com/office/drawing/2014/main" id="{00000000-0008-0000-1600-0000D602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27" name="Text Box 1">
          <a:extLst>
            <a:ext uri="{FF2B5EF4-FFF2-40B4-BE49-F238E27FC236}">
              <a16:creationId xmlns:a16="http://schemas.microsoft.com/office/drawing/2014/main" id="{00000000-0008-0000-1600-0000D7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28" name="Text Box 1">
          <a:extLst>
            <a:ext uri="{FF2B5EF4-FFF2-40B4-BE49-F238E27FC236}">
              <a16:creationId xmlns:a16="http://schemas.microsoft.com/office/drawing/2014/main" id="{00000000-0008-0000-1600-0000D8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29" name="Text Box 1">
          <a:extLst>
            <a:ext uri="{FF2B5EF4-FFF2-40B4-BE49-F238E27FC236}">
              <a16:creationId xmlns:a16="http://schemas.microsoft.com/office/drawing/2014/main" id="{00000000-0008-0000-1600-0000D9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730" name="Text Box 1">
          <a:extLst>
            <a:ext uri="{FF2B5EF4-FFF2-40B4-BE49-F238E27FC236}">
              <a16:creationId xmlns:a16="http://schemas.microsoft.com/office/drawing/2014/main" id="{00000000-0008-0000-1600-0000DA02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31" name="Text Box 1">
          <a:extLst>
            <a:ext uri="{FF2B5EF4-FFF2-40B4-BE49-F238E27FC236}">
              <a16:creationId xmlns:a16="http://schemas.microsoft.com/office/drawing/2014/main" id="{00000000-0008-0000-1600-0000DB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32" name="Text Box 1">
          <a:extLst>
            <a:ext uri="{FF2B5EF4-FFF2-40B4-BE49-F238E27FC236}">
              <a16:creationId xmlns:a16="http://schemas.microsoft.com/office/drawing/2014/main" id="{00000000-0008-0000-1600-0000DC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33" name="Text Box 1">
          <a:extLst>
            <a:ext uri="{FF2B5EF4-FFF2-40B4-BE49-F238E27FC236}">
              <a16:creationId xmlns:a16="http://schemas.microsoft.com/office/drawing/2014/main" id="{00000000-0008-0000-1600-0000DD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734" name="Text Box 1">
          <a:extLst>
            <a:ext uri="{FF2B5EF4-FFF2-40B4-BE49-F238E27FC236}">
              <a16:creationId xmlns:a16="http://schemas.microsoft.com/office/drawing/2014/main" id="{00000000-0008-0000-1600-0000DE02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35" name="Text Box 1">
          <a:extLst>
            <a:ext uri="{FF2B5EF4-FFF2-40B4-BE49-F238E27FC236}">
              <a16:creationId xmlns:a16="http://schemas.microsoft.com/office/drawing/2014/main" id="{00000000-0008-0000-1600-0000DF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36" name="Text Box 1">
          <a:extLst>
            <a:ext uri="{FF2B5EF4-FFF2-40B4-BE49-F238E27FC236}">
              <a16:creationId xmlns:a16="http://schemas.microsoft.com/office/drawing/2014/main" id="{00000000-0008-0000-1600-0000E0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37" name="Text Box 1">
          <a:extLst>
            <a:ext uri="{FF2B5EF4-FFF2-40B4-BE49-F238E27FC236}">
              <a16:creationId xmlns:a16="http://schemas.microsoft.com/office/drawing/2014/main" id="{00000000-0008-0000-1600-0000E1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38" name="Text Box 1">
          <a:extLst>
            <a:ext uri="{FF2B5EF4-FFF2-40B4-BE49-F238E27FC236}">
              <a16:creationId xmlns:a16="http://schemas.microsoft.com/office/drawing/2014/main" id="{00000000-0008-0000-1600-0000E2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739" name="Text Box 1">
          <a:extLst>
            <a:ext uri="{FF2B5EF4-FFF2-40B4-BE49-F238E27FC236}">
              <a16:creationId xmlns:a16="http://schemas.microsoft.com/office/drawing/2014/main" id="{00000000-0008-0000-1600-0000E302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40" name="Text Box 1">
          <a:extLst>
            <a:ext uri="{FF2B5EF4-FFF2-40B4-BE49-F238E27FC236}">
              <a16:creationId xmlns:a16="http://schemas.microsoft.com/office/drawing/2014/main" id="{00000000-0008-0000-1600-0000E4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41" name="Text Box 1">
          <a:extLst>
            <a:ext uri="{FF2B5EF4-FFF2-40B4-BE49-F238E27FC236}">
              <a16:creationId xmlns:a16="http://schemas.microsoft.com/office/drawing/2014/main" id="{00000000-0008-0000-1600-0000E5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42" name="Text Box 1">
          <a:extLst>
            <a:ext uri="{FF2B5EF4-FFF2-40B4-BE49-F238E27FC236}">
              <a16:creationId xmlns:a16="http://schemas.microsoft.com/office/drawing/2014/main" id="{00000000-0008-0000-1600-0000E6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743" name="Text Box 1">
          <a:extLst>
            <a:ext uri="{FF2B5EF4-FFF2-40B4-BE49-F238E27FC236}">
              <a16:creationId xmlns:a16="http://schemas.microsoft.com/office/drawing/2014/main" id="{00000000-0008-0000-1600-0000E702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44" name="Text Box 1">
          <a:extLst>
            <a:ext uri="{FF2B5EF4-FFF2-40B4-BE49-F238E27FC236}">
              <a16:creationId xmlns:a16="http://schemas.microsoft.com/office/drawing/2014/main" id="{00000000-0008-0000-1600-0000E8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45" name="Text Box 1">
          <a:extLst>
            <a:ext uri="{FF2B5EF4-FFF2-40B4-BE49-F238E27FC236}">
              <a16:creationId xmlns:a16="http://schemas.microsoft.com/office/drawing/2014/main" id="{00000000-0008-0000-1600-0000E9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46" name="Text Box 1">
          <a:extLst>
            <a:ext uri="{FF2B5EF4-FFF2-40B4-BE49-F238E27FC236}">
              <a16:creationId xmlns:a16="http://schemas.microsoft.com/office/drawing/2014/main" id="{00000000-0008-0000-1600-0000EA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47" name="Text Box 1">
          <a:extLst>
            <a:ext uri="{FF2B5EF4-FFF2-40B4-BE49-F238E27FC236}">
              <a16:creationId xmlns:a16="http://schemas.microsoft.com/office/drawing/2014/main" id="{00000000-0008-0000-1600-0000EB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748" name="Text Box 1">
          <a:extLst>
            <a:ext uri="{FF2B5EF4-FFF2-40B4-BE49-F238E27FC236}">
              <a16:creationId xmlns:a16="http://schemas.microsoft.com/office/drawing/2014/main" id="{00000000-0008-0000-1600-0000EC02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49" name="Text Box 1">
          <a:extLst>
            <a:ext uri="{FF2B5EF4-FFF2-40B4-BE49-F238E27FC236}">
              <a16:creationId xmlns:a16="http://schemas.microsoft.com/office/drawing/2014/main" id="{00000000-0008-0000-1600-0000ED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50" name="Text Box 1">
          <a:extLst>
            <a:ext uri="{FF2B5EF4-FFF2-40B4-BE49-F238E27FC236}">
              <a16:creationId xmlns:a16="http://schemas.microsoft.com/office/drawing/2014/main" id="{00000000-0008-0000-1600-0000EE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51" name="Text Box 1">
          <a:extLst>
            <a:ext uri="{FF2B5EF4-FFF2-40B4-BE49-F238E27FC236}">
              <a16:creationId xmlns:a16="http://schemas.microsoft.com/office/drawing/2014/main" id="{00000000-0008-0000-1600-0000EF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52" name="Text Box 1">
          <a:extLst>
            <a:ext uri="{FF2B5EF4-FFF2-40B4-BE49-F238E27FC236}">
              <a16:creationId xmlns:a16="http://schemas.microsoft.com/office/drawing/2014/main" id="{00000000-0008-0000-1600-0000F0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753" name="Text Box 1">
          <a:extLst>
            <a:ext uri="{FF2B5EF4-FFF2-40B4-BE49-F238E27FC236}">
              <a16:creationId xmlns:a16="http://schemas.microsoft.com/office/drawing/2014/main" id="{00000000-0008-0000-1600-0000F102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54" name="Text Box 1">
          <a:extLst>
            <a:ext uri="{FF2B5EF4-FFF2-40B4-BE49-F238E27FC236}">
              <a16:creationId xmlns:a16="http://schemas.microsoft.com/office/drawing/2014/main" id="{00000000-0008-0000-1600-0000F2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55" name="Text Box 1">
          <a:extLst>
            <a:ext uri="{FF2B5EF4-FFF2-40B4-BE49-F238E27FC236}">
              <a16:creationId xmlns:a16="http://schemas.microsoft.com/office/drawing/2014/main" id="{00000000-0008-0000-1600-0000F3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56" name="Text Box 1">
          <a:extLst>
            <a:ext uri="{FF2B5EF4-FFF2-40B4-BE49-F238E27FC236}">
              <a16:creationId xmlns:a16="http://schemas.microsoft.com/office/drawing/2014/main" id="{00000000-0008-0000-1600-0000F4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757" name="Text Box 1">
          <a:extLst>
            <a:ext uri="{FF2B5EF4-FFF2-40B4-BE49-F238E27FC236}">
              <a16:creationId xmlns:a16="http://schemas.microsoft.com/office/drawing/2014/main" id="{00000000-0008-0000-1600-0000F502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58" name="Text Box 1">
          <a:extLst>
            <a:ext uri="{FF2B5EF4-FFF2-40B4-BE49-F238E27FC236}">
              <a16:creationId xmlns:a16="http://schemas.microsoft.com/office/drawing/2014/main" id="{00000000-0008-0000-1600-0000F6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59" name="Text Box 1">
          <a:extLst>
            <a:ext uri="{FF2B5EF4-FFF2-40B4-BE49-F238E27FC236}">
              <a16:creationId xmlns:a16="http://schemas.microsoft.com/office/drawing/2014/main" id="{00000000-0008-0000-1600-0000F7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60" name="Text Box 1">
          <a:extLst>
            <a:ext uri="{FF2B5EF4-FFF2-40B4-BE49-F238E27FC236}">
              <a16:creationId xmlns:a16="http://schemas.microsoft.com/office/drawing/2014/main" id="{00000000-0008-0000-1600-0000F8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61" name="Text Box 1">
          <a:extLst>
            <a:ext uri="{FF2B5EF4-FFF2-40B4-BE49-F238E27FC236}">
              <a16:creationId xmlns:a16="http://schemas.microsoft.com/office/drawing/2014/main" id="{00000000-0008-0000-1600-0000F9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62" name="Text Box 1">
          <a:extLst>
            <a:ext uri="{FF2B5EF4-FFF2-40B4-BE49-F238E27FC236}">
              <a16:creationId xmlns:a16="http://schemas.microsoft.com/office/drawing/2014/main" id="{00000000-0008-0000-1600-0000FA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63" name="Text Box 1">
          <a:extLst>
            <a:ext uri="{FF2B5EF4-FFF2-40B4-BE49-F238E27FC236}">
              <a16:creationId xmlns:a16="http://schemas.microsoft.com/office/drawing/2014/main" id="{00000000-0008-0000-1600-0000FB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64" name="Text Box 1">
          <a:extLst>
            <a:ext uri="{FF2B5EF4-FFF2-40B4-BE49-F238E27FC236}">
              <a16:creationId xmlns:a16="http://schemas.microsoft.com/office/drawing/2014/main" id="{00000000-0008-0000-1600-0000FC02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765" name="Text Box 1">
          <a:extLst>
            <a:ext uri="{FF2B5EF4-FFF2-40B4-BE49-F238E27FC236}">
              <a16:creationId xmlns:a16="http://schemas.microsoft.com/office/drawing/2014/main" id="{00000000-0008-0000-1600-0000FD02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766" name="Text Box 1">
          <a:extLst>
            <a:ext uri="{FF2B5EF4-FFF2-40B4-BE49-F238E27FC236}">
              <a16:creationId xmlns:a16="http://schemas.microsoft.com/office/drawing/2014/main" id="{00000000-0008-0000-1600-0000FE02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67" name="Text Box 1">
          <a:extLst>
            <a:ext uri="{FF2B5EF4-FFF2-40B4-BE49-F238E27FC236}">
              <a16:creationId xmlns:a16="http://schemas.microsoft.com/office/drawing/2014/main" id="{00000000-0008-0000-1600-0000FF02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68" name="Text Box 1">
          <a:extLst>
            <a:ext uri="{FF2B5EF4-FFF2-40B4-BE49-F238E27FC236}">
              <a16:creationId xmlns:a16="http://schemas.microsoft.com/office/drawing/2014/main" id="{00000000-0008-0000-1600-000000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769" name="Text Box 1">
          <a:extLst>
            <a:ext uri="{FF2B5EF4-FFF2-40B4-BE49-F238E27FC236}">
              <a16:creationId xmlns:a16="http://schemas.microsoft.com/office/drawing/2014/main" id="{00000000-0008-0000-1600-000001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70" name="Text Box 1">
          <a:extLst>
            <a:ext uri="{FF2B5EF4-FFF2-40B4-BE49-F238E27FC236}">
              <a16:creationId xmlns:a16="http://schemas.microsoft.com/office/drawing/2014/main" id="{00000000-0008-0000-1600-000002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71" name="Text Box 1">
          <a:extLst>
            <a:ext uri="{FF2B5EF4-FFF2-40B4-BE49-F238E27FC236}">
              <a16:creationId xmlns:a16="http://schemas.microsoft.com/office/drawing/2014/main" id="{00000000-0008-0000-1600-000003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72" name="Text Box 1">
          <a:extLst>
            <a:ext uri="{FF2B5EF4-FFF2-40B4-BE49-F238E27FC236}">
              <a16:creationId xmlns:a16="http://schemas.microsoft.com/office/drawing/2014/main" id="{00000000-0008-0000-1600-000004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73" name="Text Box 1">
          <a:extLst>
            <a:ext uri="{FF2B5EF4-FFF2-40B4-BE49-F238E27FC236}">
              <a16:creationId xmlns:a16="http://schemas.microsoft.com/office/drawing/2014/main" id="{00000000-0008-0000-1600-000005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74" name="Text Box 1">
          <a:extLst>
            <a:ext uri="{FF2B5EF4-FFF2-40B4-BE49-F238E27FC236}">
              <a16:creationId xmlns:a16="http://schemas.microsoft.com/office/drawing/2014/main" id="{00000000-0008-0000-1600-000006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75" name="Text Box 1">
          <a:extLst>
            <a:ext uri="{FF2B5EF4-FFF2-40B4-BE49-F238E27FC236}">
              <a16:creationId xmlns:a16="http://schemas.microsoft.com/office/drawing/2014/main" id="{00000000-0008-0000-1600-000007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776" name="Text Box 1">
          <a:extLst>
            <a:ext uri="{FF2B5EF4-FFF2-40B4-BE49-F238E27FC236}">
              <a16:creationId xmlns:a16="http://schemas.microsoft.com/office/drawing/2014/main" id="{00000000-0008-0000-1600-000008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77" name="Text Box 1">
          <a:extLst>
            <a:ext uri="{FF2B5EF4-FFF2-40B4-BE49-F238E27FC236}">
              <a16:creationId xmlns:a16="http://schemas.microsoft.com/office/drawing/2014/main" id="{00000000-0008-0000-1600-000009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78" name="Text Box 1">
          <a:extLst>
            <a:ext uri="{FF2B5EF4-FFF2-40B4-BE49-F238E27FC236}">
              <a16:creationId xmlns:a16="http://schemas.microsoft.com/office/drawing/2014/main" id="{00000000-0008-0000-1600-00000A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79" name="Text Box 1">
          <a:extLst>
            <a:ext uri="{FF2B5EF4-FFF2-40B4-BE49-F238E27FC236}">
              <a16:creationId xmlns:a16="http://schemas.microsoft.com/office/drawing/2014/main" id="{00000000-0008-0000-1600-00000B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80" name="Text Box 1">
          <a:extLst>
            <a:ext uri="{FF2B5EF4-FFF2-40B4-BE49-F238E27FC236}">
              <a16:creationId xmlns:a16="http://schemas.microsoft.com/office/drawing/2014/main" id="{00000000-0008-0000-1600-00000C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81" name="Text Box 1">
          <a:extLst>
            <a:ext uri="{FF2B5EF4-FFF2-40B4-BE49-F238E27FC236}">
              <a16:creationId xmlns:a16="http://schemas.microsoft.com/office/drawing/2014/main" id="{00000000-0008-0000-1600-00000D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82" name="Text Box 1">
          <a:extLst>
            <a:ext uri="{FF2B5EF4-FFF2-40B4-BE49-F238E27FC236}">
              <a16:creationId xmlns:a16="http://schemas.microsoft.com/office/drawing/2014/main" id="{00000000-0008-0000-1600-00000E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783" name="Text Box 1">
          <a:extLst>
            <a:ext uri="{FF2B5EF4-FFF2-40B4-BE49-F238E27FC236}">
              <a16:creationId xmlns:a16="http://schemas.microsoft.com/office/drawing/2014/main" id="{00000000-0008-0000-1600-00000F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84" name="Text Box 1">
          <a:extLst>
            <a:ext uri="{FF2B5EF4-FFF2-40B4-BE49-F238E27FC236}">
              <a16:creationId xmlns:a16="http://schemas.microsoft.com/office/drawing/2014/main" id="{00000000-0008-0000-1600-000010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85" name="Text Box 1">
          <a:extLst>
            <a:ext uri="{FF2B5EF4-FFF2-40B4-BE49-F238E27FC236}">
              <a16:creationId xmlns:a16="http://schemas.microsoft.com/office/drawing/2014/main" id="{00000000-0008-0000-1600-000011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86" name="Text Box 1">
          <a:extLst>
            <a:ext uri="{FF2B5EF4-FFF2-40B4-BE49-F238E27FC236}">
              <a16:creationId xmlns:a16="http://schemas.microsoft.com/office/drawing/2014/main" id="{00000000-0008-0000-1600-000012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787" name="Text Box 1">
          <a:extLst>
            <a:ext uri="{FF2B5EF4-FFF2-40B4-BE49-F238E27FC236}">
              <a16:creationId xmlns:a16="http://schemas.microsoft.com/office/drawing/2014/main" id="{00000000-0008-0000-1600-000013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88" name="Text Box 1">
          <a:extLst>
            <a:ext uri="{FF2B5EF4-FFF2-40B4-BE49-F238E27FC236}">
              <a16:creationId xmlns:a16="http://schemas.microsoft.com/office/drawing/2014/main" id="{00000000-0008-0000-1600-000014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789" name="Text Box 1">
          <a:extLst>
            <a:ext uri="{FF2B5EF4-FFF2-40B4-BE49-F238E27FC236}">
              <a16:creationId xmlns:a16="http://schemas.microsoft.com/office/drawing/2014/main" id="{00000000-0008-0000-1600-000015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90" name="Text Box 1">
          <a:extLst>
            <a:ext uri="{FF2B5EF4-FFF2-40B4-BE49-F238E27FC236}">
              <a16:creationId xmlns:a16="http://schemas.microsoft.com/office/drawing/2014/main" id="{00000000-0008-0000-1600-000016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91" name="Text Box 1">
          <a:extLst>
            <a:ext uri="{FF2B5EF4-FFF2-40B4-BE49-F238E27FC236}">
              <a16:creationId xmlns:a16="http://schemas.microsoft.com/office/drawing/2014/main" id="{00000000-0008-0000-1600-000017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92" name="Text Box 1">
          <a:extLst>
            <a:ext uri="{FF2B5EF4-FFF2-40B4-BE49-F238E27FC236}">
              <a16:creationId xmlns:a16="http://schemas.microsoft.com/office/drawing/2014/main" id="{00000000-0008-0000-1600-000018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793" name="Text Box 1">
          <a:extLst>
            <a:ext uri="{FF2B5EF4-FFF2-40B4-BE49-F238E27FC236}">
              <a16:creationId xmlns:a16="http://schemas.microsoft.com/office/drawing/2014/main" id="{00000000-0008-0000-1600-000019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794" name="Text Box 1">
          <a:extLst>
            <a:ext uri="{FF2B5EF4-FFF2-40B4-BE49-F238E27FC236}">
              <a16:creationId xmlns:a16="http://schemas.microsoft.com/office/drawing/2014/main" id="{00000000-0008-0000-1600-00001A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95" name="Text Box 1">
          <a:extLst>
            <a:ext uri="{FF2B5EF4-FFF2-40B4-BE49-F238E27FC236}">
              <a16:creationId xmlns:a16="http://schemas.microsoft.com/office/drawing/2014/main" id="{00000000-0008-0000-1600-00001B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796" name="Text Box 1">
          <a:extLst>
            <a:ext uri="{FF2B5EF4-FFF2-40B4-BE49-F238E27FC236}">
              <a16:creationId xmlns:a16="http://schemas.microsoft.com/office/drawing/2014/main" id="{00000000-0008-0000-1600-00001C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97" name="Text Box 1">
          <a:extLst>
            <a:ext uri="{FF2B5EF4-FFF2-40B4-BE49-F238E27FC236}">
              <a16:creationId xmlns:a16="http://schemas.microsoft.com/office/drawing/2014/main" id="{00000000-0008-0000-1600-00001D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798" name="Text Box 1">
          <a:extLst>
            <a:ext uri="{FF2B5EF4-FFF2-40B4-BE49-F238E27FC236}">
              <a16:creationId xmlns:a16="http://schemas.microsoft.com/office/drawing/2014/main" id="{00000000-0008-0000-1600-00001E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799" name="Text Box 1">
          <a:extLst>
            <a:ext uri="{FF2B5EF4-FFF2-40B4-BE49-F238E27FC236}">
              <a16:creationId xmlns:a16="http://schemas.microsoft.com/office/drawing/2014/main" id="{00000000-0008-0000-1600-00001F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800" name="Text Box 1">
          <a:extLst>
            <a:ext uri="{FF2B5EF4-FFF2-40B4-BE49-F238E27FC236}">
              <a16:creationId xmlns:a16="http://schemas.microsoft.com/office/drawing/2014/main" id="{00000000-0008-0000-1600-000020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01" name="Text Box 1">
          <a:extLst>
            <a:ext uri="{FF2B5EF4-FFF2-40B4-BE49-F238E27FC236}">
              <a16:creationId xmlns:a16="http://schemas.microsoft.com/office/drawing/2014/main" id="{00000000-0008-0000-1600-000021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02" name="Text Box 1">
          <a:extLst>
            <a:ext uri="{FF2B5EF4-FFF2-40B4-BE49-F238E27FC236}">
              <a16:creationId xmlns:a16="http://schemas.microsoft.com/office/drawing/2014/main" id="{00000000-0008-0000-1600-000022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03" name="Text Box 1">
          <a:extLst>
            <a:ext uri="{FF2B5EF4-FFF2-40B4-BE49-F238E27FC236}">
              <a16:creationId xmlns:a16="http://schemas.microsoft.com/office/drawing/2014/main" id="{00000000-0008-0000-1600-000023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804" name="Text Box 1">
          <a:extLst>
            <a:ext uri="{FF2B5EF4-FFF2-40B4-BE49-F238E27FC236}">
              <a16:creationId xmlns:a16="http://schemas.microsoft.com/office/drawing/2014/main" id="{00000000-0008-0000-1600-000024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805" name="Text Box 1">
          <a:extLst>
            <a:ext uri="{FF2B5EF4-FFF2-40B4-BE49-F238E27FC236}">
              <a16:creationId xmlns:a16="http://schemas.microsoft.com/office/drawing/2014/main" id="{00000000-0008-0000-1600-000025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06" name="Text Box 1">
          <a:extLst>
            <a:ext uri="{FF2B5EF4-FFF2-40B4-BE49-F238E27FC236}">
              <a16:creationId xmlns:a16="http://schemas.microsoft.com/office/drawing/2014/main" id="{00000000-0008-0000-1600-000026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07" name="Text Box 1">
          <a:extLst>
            <a:ext uri="{FF2B5EF4-FFF2-40B4-BE49-F238E27FC236}">
              <a16:creationId xmlns:a16="http://schemas.microsoft.com/office/drawing/2014/main" id="{00000000-0008-0000-1600-000027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08" name="Text Box 1">
          <a:extLst>
            <a:ext uri="{FF2B5EF4-FFF2-40B4-BE49-F238E27FC236}">
              <a16:creationId xmlns:a16="http://schemas.microsoft.com/office/drawing/2014/main" id="{00000000-0008-0000-1600-000028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809" name="Text Box 1">
          <a:extLst>
            <a:ext uri="{FF2B5EF4-FFF2-40B4-BE49-F238E27FC236}">
              <a16:creationId xmlns:a16="http://schemas.microsoft.com/office/drawing/2014/main" id="{00000000-0008-0000-1600-000029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10" name="Text Box 1">
          <a:extLst>
            <a:ext uri="{FF2B5EF4-FFF2-40B4-BE49-F238E27FC236}">
              <a16:creationId xmlns:a16="http://schemas.microsoft.com/office/drawing/2014/main" id="{00000000-0008-0000-1600-00002A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811" name="Text Box 1">
          <a:extLst>
            <a:ext uri="{FF2B5EF4-FFF2-40B4-BE49-F238E27FC236}">
              <a16:creationId xmlns:a16="http://schemas.microsoft.com/office/drawing/2014/main" id="{00000000-0008-0000-1600-00002B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12" name="Text Box 1">
          <a:extLst>
            <a:ext uri="{FF2B5EF4-FFF2-40B4-BE49-F238E27FC236}">
              <a16:creationId xmlns:a16="http://schemas.microsoft.com/office/drawing/2014/main" id="{00000000-0008-0000-1600-00002C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13" name="Text Box 1">
          <a:extLst>
            <a:ext uri="{FF2B5EF4-FFF2-40B4-BE49-F238E27FC236}">
              <a16:creationId xmlns:a16="http://schemas.microsoft.com/office/drawing/2014/main" id="{00000000-0008-0000-1600-00002D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14" name="Text Box 1">
          <a:extLst>
            <a:ext uri="{FF2B5EF4-FFF2-40B4-BE49-F238E27FC236}">
              <a16:creationId xmlns:a16="http://schemas.microsoft.com/office/drawing/2014/main" id="{00000000-0008-0000-1600-00002E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815" name="Text Box 1">
          <a:extLst>
            <a:ext uri="{FF2B5EF4-FFF2-40B4-BE49-F238E27FC236}">
              <a16:creationId xmlns:a16="http://schemas.microsoft.com/office/drawing/2014/main" id="{00000000-0008-0000-1600-00002F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16" name="Text Box 1">
          <a:extLst>
            <a:ext uri="{FF2B5EF4-FFF2-40B4-BE49-F238E27FC236}">
              <a16:creationId xmlns:a16="http://schemas.microsoft.com/office/drawing/2014/main" id="{00000000-0008-0000-1600-000030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817" name="Text Box 1">
          <a:extLst>
            <a:ext uri="{FF2B5EF4-FFF2-40B4-BE49-F238E27FC236}">
              <a16:creationId xmlns:a16="http://schemas.microsoft.com/office/drawing/2014/main" id="{00000000-0008-0000-1600-000031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18" name="Text Box 1">
          <a:extLst>
            <a:ext uri="{FF2B5EF4-FFF2-40B4-BE49-F238E27FC236}">
              <a16:creationId xmlns:a16="http://schemas.microsoft.com/office/drawing/2014/main" id="{00000000-0008-0000-1600-000032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19" name="Text Box 1">
          <a:extLst>
            <a:ext uri="{FF2B5EF4-FFF2-40B4-BE49-F238E27FC236}">
              <a16:creationId xmlns:a16="http://schemas.microsoft.com/office/drawing/2014/main" id="{00000000-0008-0000-1600-000033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20" name="Text Box 1">
          <a:extLst>
            <a:ext uri="{FF2B5EF4-FFF2-40B4-BE49-F238E27FC236}">
              <a16:creationId xmlns:a16="http://schemas.microsoft.com/office/drawing/2014/main" id="{00000000-0008-0000-1600-000034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821" name="Text Box 1">
          <a:extLst>
            <a:ext uri="{FF2B5EF4-FFF2-40B4-BE49-F238E27FC236}">
              <a16:creationId xmlns:a16="http://schemas.microsoft.com/office/drawing/2014/main" id="{00000000-0008-0000-1600-000035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22" name="Text Box 1">
          <a:extLst>
            <a:ext uri="{FF2B5EF4-FFF2-40B4-BE49-F238E27FC236}">
              <a16:creationId xmlns:a16="http://schemas.microsoft.com/office/drawing/2014/main" id="{00000000-0008-0000-1600-000036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823" name="Text Box 1">
          <a:extLst>
            <a:ext uri="{FF2B5EF4-FFF2-40B4-BE49-F238E27FC236}">
              <a16:creationId xmlns:a16="http://schemas.microsoft.com/office/drawing/2014/main" id="{00000000-0008-0000-1600-000037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24" name="Text Box 1">
          <a:extLst>
            <a:ext uri="{FF2B5EF4-FFF2-40B4-BE49-F238E27FC236}">
              <a16:creationId xmlns:a16="http://schemas.microsoft.com/office/drawing/2014/main" id="{00000000-0008-0000-1600-000038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25" name="Text Box 1">
          <a:extLst>
            <a:ext uri="{FF2B5EF4-FFF2-40B4-BE49-F238E27FC236}">
              <a16:creationId xmlns:a16="http://schemas.microsoft.com/office/drawing/2014/main" id="{00000000-0008-0000-1600-000039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26" name="Text Box 1">
          <a:extLst>
            <a:ext uri="{FF2B5EF4-FFF2-40B4-BE49-F238E27FC236}">
              <a16:creationId xmlns:a16="http://schemas.microsoft.com/office/drawing/2014/main" id="{00000000-0008-0000-1600-00003A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827" name="Text Box 1">
          <a:extLst>
            <a:ext uri="{FF2B5EF4-FFF2-40B4-BE49-F238E27FC236}">
              <a16:creationId xmlns:a16="http://schemas.microsoft.com/office/drawing/2014/main" id="{00000000-0008-0000-1600-00003B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828" name="Text Box 1">
          <a:extLst>
            <a:ext uri="{FF2B5EF4-FFF2-40B4-BE49-F238E27FC236}">
              <a16:creationId xmlns:a16="http://schemas.microsoft.com/office/drawing/2014/main" id="{00000000-0008-0000-1600-00003C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29" name="Text Box 1">
          <a:extLst>
            <a:ext uri="{FF2B5EF4-FFF2-40B4-BE49-F238E27FC236}">
              <a16:creationId xmlns:a16="http://schemas.microsoft.com/office/drawing/2014/main" id="{00000000-0008-0000-1600-00003D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30" name="Text Box 1">
          <a:extLst>
            <a:ext uri="{FF2B5EF4-FFF2-40B4-BE49-F238E27FC236}">
              <a16:creationId xmlns:a16="http://schemas.microsoft.com/office/drawing/2014/main" id="{00000000-0008-0000-1600-00003E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31" name="Text Box 1">
          <a:extLst>
            <a:ext uri="{FF2B5EF4-FFF2-40B4-BE49-F238E27FC236}">
              <a16:creationId xmlns:a16="http://schemas.microsoft.com/office/drawing/2014/main" id="{00000000-0008-0000-1600-00003F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832" name="Text Box 1">
          <a:extLst>
            <a:ext uri="{FF2B5EF4-FFF2-40B4-BE49-F238E27FC236}">
              <a16:creationId xmlns:a16="http://schemas.microsoft.com/office/drawing/2014/main" id="{00000000-0008-0000-1600-000040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33" name="Text Box 1">
          <a:extLst>
            <a:ext uri="{FF2B5EF4-FFF2-40B4-BE49-F238E27FC236}">
              <a16:creationId xmlns:a16="http://schemas.microsoft.com/office/drawing/2014/main" id="{00000000-0008-0000-1600-000041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34" name="Text Box 1">
          <a:extLst>
            <a:ext uri="{FF2B5EF4-FFF2-40B4-BE49-F238E27FC236}">
              <a16:creationId xmlns:a16="http://schemas.microsoft.com/office/drawing/2014/main" id="{00000000-0008-0000-1600-000042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35" name="Text Box 1">
          <a:extLst>
            <a:ext uri="{FF2B5EF4-FFF2-40B4-BE49-F238E27FC236}">
              <a16:creationId xmlns:a16="http://schemas.microsoft.com/office/drawing/2014/main" id="{00000000-0008-0000-1600-000043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36" name="Text Box 1">
          <a:extLst>
            <a:ext uri="{FF2B5EF4-FFF2-40B4-BE49-F238E27FC236}">
              <a16:creationId xmlns:a16="http://schemas.microsoft.com/office/drawing/2014/main" id="{00000000-0008-0000-1600-000044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837" name="Text Box 1">
          <a:extLst>
            <a:ext uri="{FF2B5EF4-FFF2-40B4-BE49-F238E27FC236}">
              <a16:creationId xmlns:a16="http://schemas.microsoft.com/office/drawing/2014/main" id="{00000000-0008-0000-1600-000045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838" name="Text Box 1">
          <a:extLst>
            <a:ext uri="{FF2B5EF4-FFF2-40B4-BE49-F238E27FC236}">
              <a16:creationId xmlns:a16="http://schemas.microsoft.com/office/drawing/2014/main" id="{00000000-0008-0000-1600-000046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39" name="Text Box 1">
          <a:extLst>
            <a:ext uri="{FF2B5EF4-FFF2-40B4-BE49-F238E27FC236}">
              <a16:creationId xmlns:a16="http://schemas.microsoft.com/office/drawing/2014/main" id="{00000000-0008-0000-1600-000047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40" name="Text Box 1">
          <a:extLst>
            <a:ext uri="{FF2B5EF4-FFF2-40B4-BE49-F238E27FC236}">
              <a16:creationId xmlns:a16="http://schemas.microsoft.com/office/drawing/2014/main" id="{00000000-0008-0000-1600-000048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841" name="Text Box 1">
          <a:extLst>
            <a:ext uri="{FF2B5EF4-FFF2-40B4-BE49-F238E27FC236}">
              <a16:creationId xmlns:a16="http://schemas.microsoft.com/office/drawing/2014/main" id="{00000000-0008-0000-1600-000049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842" name="Text Box 1">
          <a:extLst>
            <a:ext uri="{FF2B5EF4-FFF2-40B4-BE49-F238E27FC236}">
              <a16:creationId xmlns:a16="http://schemas.microsoft.com/office/drawing/2014/main" id="{00000000-0008-0000-1600-00004A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43" name="Text Box 1">
          <a:extLst>
            <a:ext uri="{FF2B5EF4-FFF2-40B4-BE49-F238E27FC236}">
              <a16:creationId xmlns:a16="http://schemas.microsoft.com/office/drawing/2014/main" id="{00000000-0008-0000-1600-00004B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44" name="Text Box 1">
          <a:extLst>
            <a:ext uri="{FF2B5EF4-FFF2-40B4-BE49-F238E27FC236}">
              <a16:creationId xmlns:a16="http://schemas.microsoft.com/office/drawing/2014/main" id="{00000000-0008-0000-1600-00004C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797</xdr:row>
      <xdr:rowOff>0</xdr:rowOff>
    </xdr:from>
    <xdr:ext cx="76200" cy="341169"/>
    <xdr:sp macro="" textlink="">
      <xdr:nvSpPr>
        <xdr:cNvPr id="845" name="Text Box 1">
          <a:extLst>
            <a:ext uri="{FF2B5EF4-FFF2-40B4-BE49-F238E27FC236}">
              <a16:creationId xmlns:a16="http://schemas.microsoft.com/office/drawing/2014/main" id="{00000000-0008-0000-1600-00004D030000}"/>
            </a:ext>
          </a:extLst>
        </xdr:cNvPr>
        <xdr:cNvSpPr txBox="1">
          <a:spLocks noChangeArrowheads="1"/>
        </xdr:cNvSpPr>
      </xdr:nvSpPr>
      <xdr:spPr bwMode="auto">
        <a:xfrm>
          <a:off x="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46" name="Text Box 1">
          <a:extLst>
            <a:ext uri="{FF2B5EF4-FFF2-40B4-BE49-F238E27FC236}">
              <a16:creationId xmlns:a16="http://schemas.microsoft.com/office/drawing/2014/main" id="{00000000-0008-0000-1600-00004E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847" name="Text Box 1">
          <a:extLst>
            <a:ext uri="{FF2B5EF4-FFF2-40B4-BE49-F238E27FC236}">
              <a16:creationId xmlns:a16="http://schemas.microsoft.com/office/drawing/2014/main" id="{00000000-0008-0000-1600-00004F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848" name="Text Box 1">
          <a:extLst>
            <a:ext uri="{FF2B5EF4-FFF2-40B4-BE49-F238E27FC236}">
              <a16:creationId xmlns:a16="http://schemas.microsoft.com/office/drawing/2014/main" id="{00000000-0008-0000-1600-000050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49" name="Text Box 1">
          <a:extLst>
            <a:ext uri="{FF2B5EF4-FFF2-40B4-BE49-F238E27FC236}">
              <a16:creationId xmlns:a16="http://schemas.microsoft.com/office/drawing/2014/main" id="{00000000-0008-0000-1600-000051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50" name="Text Box 1">
          <a:extLst>
            <a:ext uri="{FF2B5EF4-FFF2-40B4-BE49-F238E27FC236}">
              <a16:creationId xmlns:a16="http://schemas.microsoft.com/office/drawing/2014/main" id="{00000000-0008-0000-1600-000052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51" name="Text Box 1">
          <a:extLst>
            <a:ext uri="{FF2B5EF4-FFF2-40B4-BE49-F238E27FC236}">
              <a16:creationId xmlns:a16="http://schemas.microsoft.com/office/drawing/2014/main" id="{00000000-0008-0000-1600-000053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52" name="Text Box 1">
          <a:extLst>
            <a:ext uri="{FF2B5EF4-FFF2-40B4-BE49-F238E27FC236}">
              <a16:creationId xmlns:a16="http://schemas.microsoft.com/office/drawing/2014/main" id="{00000000-0008-0000-1600-000054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53" name="Text Box 1">
          <a:extLst>
            <a:ext uri="{FF2B5EF4-FFF2-40B4-BE49-F238E27FC236}">
              <a16:creationId xmlns:a16="http://schemas.microsoft.com/office/drawing/2014/main" id="{00000000-0008-0000-1600-000055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54" name="Text Box 1">
          <a:extLst>
            <a:ext uri="{FF2B5EF4-FFF2-40B4-BE49-F238E27FC236}">
              <a16:creationId xmlns:a16="http://schemas.microsoft.com/office/drawing/2014/main" id="{00000000-0008-0000-1600-000056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855" name="Text Box 1">
          <a:extLst>
            <a:ext uri="{FF2B5EF4-FFF2-40B4-BE49-F238E27FC236}">
              <a16:creationId xmlns:a16="http://schemas.microsoft.com/office/drawing/2014/main" id="{00000000-0008-0000-1600-000057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56" name="Text Box 1">
          <a:extLst>
            <a:ext uri="{FF2B5EF4-FFF2-40B4-BE49-F238E27FC236}">
              <a16:creationId xmlns:a16="http://schemas.microsoft.com/office/drawing/2014/main" id="{00000000-0008-0000-1600-000058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57" name="Text Box 1">
          <a:extLst>
            <a:ext uri="{FF2B5EF4-FFF2-40B4-BE49-F238E27FC236}">
              <a16:creationId xmlns:a16="http://schemas.microsoft.com/office/drawing/2014/main" id="{00000000-0008-0000-1600-000059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858" name="Text Box 1">
          <a:extLst>
            <a:ext uri="{FF2B5EF4-FFF2-40B4-BE49-F238E27FC236}">
              <a16:creationId xmlns:a16="http://schemas.microsoft.com/office/drawing/2014/main" id="{00000000-0008-0000-1600-00005A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859" name="Text Box 1">
          <a:extLst>
            <a:ext uri="{FF2B5EF4-FFF2-40B4-BE49-F238E27FC236}">
              <a16:creationId xmlns:a16="http://schemas.microsoft.com/office/drawing/2014/main" id="{00000000-0008-0000-1600-00005B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60" name="Text Box 1">
          <a:extLst>
            <a:ext uri="{FF2B5EF4-FFF2-40B4-BE49-F238E27FC236}">
              <a16:creationId xmlns:a16="http://schemas.microsoft.com/office/drawing/2014/main" id="{00000000-0008-0000-1600-00005C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61" name="Text Box 1">
          <a:extLst>
            <a:ext uri="{FF2B5EF4-FFF2-40B4-BE49-F238E27FC236}">
              <a16:creationId xmlns:a16="http://schemas.microsoft.com/office/drawing/2014/main" id="{00000000-0008-0000-1600-00005D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62" name="Text Box 1">
          <a:extLst>
            <a:ext uri="{FF2B5EF4-FFF2-40B4-BE49-F238E27FC236}">
              <a16:creationId xmlns:a16="http://schemas.microsoft.com/office/drawing/2014/main" id="{00000000-0008-0000-1600-00005E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863" name="Text Box 1">
          <a:extLst>
            <a:ext uri="{FF2B5EF4-FFF2-40B4-BE49-F238E27FC236}">
              <a16:creationId xmlns:a16="http://schemas.microsoft.com/office/drawing/2014/main" id="{00000000-0008-0000-1600-00005F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64" name="Text Box 1">
          <a:extLst>
            <a:ext uri="{FF2B5EF4-FFF2-40B4-BE49-F238E27FC236}">
              <a16:creationId xmlns:a16="http://schemas.microsoft.com/office/drawing/2014/main" id="{00000000-0008-0000-1600-000060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65" name="Text Box 1">
          <a:extLst>
            <a:ext uri="{FF2B5EF4-FFF2-40B4-BE49-F238E27FC236}">
              <a16:creationId xmlns:a16="http://schemas.microsoft.com/office/drawing/2014/main" id="{00000000-0008-0000-1600-000061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66" name="Text Box 1">
          <a:extLst>
            <a:ext uri="{FF2B5EF4-FFF2-40B4-BE49-F238E27FC236}">
              <a16:creationId xmlns:a16="http://schemas.microsoft.com/office/drawing/2014/main" id="{00000000-0008-0000-1600-000062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867" name="Text Box 1">
          <a:extLst>
            <a:ext uri="{FF2B5EF4-FFF2-40B4-BE49-F238E27FC236}">
              <a16:creationId xmlns:a16="http://schemas.microsoft.com/office/drawing/2014/main" id="{00000000-0008-0000-1600-000063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68" name="Text Box 1">
          <a:extLst>
            <a:ext uri="{FF2B5EF4-FFF2-40B4-BE49-F238E27FC236}">
              <a16:creationId xmlns:a16="http://schemas.microsoft.com/office/drawing/2014/main" id="{00000000-0008-0000-1600-000064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69" name="Text Box 1">
          <a:extLst>
            <a:ext uri="{FF2B5EF4-FFF2-40B4-BE49-F238E27FC236}">
              <a16:creationId xmlns:a16="http://schemas.microsoft.com/office/drawing/2014/main" id="{00000000-0008-0000-1600-000065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70" name="Text Box 1">
          <a:extLst>
            <a:ext uri="{FF2B5EF4-FFF2-40B4-BE49-F238E27FC236}">
              <a16:creationId xmlns:a16="http://schemas.microsoft.com/office/drawing/2014/main" id="{00000000-0008-0000-1600-000066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71" name="Text Box 1">
          <a:extLst>
            <a:ext uri="{FF2B5EF4-FFF2-40B4-BE49-F238E27FC236}">
              <a16:creationId xmlns:a16="http://schemas.microsoft.com/office/drawing/2014/main" id="{00000000-0008-0000-1600-000067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872" name="Text Box 1">
          <a:extLst>
            <a:ext uri="{FF2B5EF4-FFF2-40B4-BE49-F238E27FC236}">
              <a16:creationId xmlns:a16="http://schemas.microsoft.com/office/drawing/2014/main" id="{00000000-0008-0000-1600-000068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73" name="Text Box 1">
          <a:extLst>
            <a:ext uri="{FF2B5EF4-FFF2-40B4-BE49-F238E27FC236}">
              <a16:creationId xmlns:a16="http://schemas.microsoft.com/office/drawing/2014/main" id="{00000000-0008-0000-1600-000069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74" name="Text Box 1">
          <a:extLst>
            <a:ext uri="{FF2B5EF4-FFF2-40B4-BE49-F238E27FC236}">
              <a16:creationId xmlns:a16="http://schemas.microsoft.com/office/drawing/2014/main" id="{00000000-0008-0000-1600-00006A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75" name="Text Box 1">
          <a:extLst>
            <a:ext uri="{FF2B5EF4-FFF2-40B4-BE49-F238E27FC236}">
              <a16:creationId xmlns:a16="http://schemas.microsoft.com/office/drawing/2014/main" id="{00000000-0008-0000-1600-00006B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876" name="Text Box 1">
          <a:extLst>
            <a:ext uri="{FF2B5EF4-FFF2-40B4-BE49-F238E27FC236}">
              <a16:creationId xmlns:a16="http://schemas.microsoft.com/office/drawing/2014/main" id="{00000000-0008-0000-1600-00006C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77" name="Text Box 1">
          <a:extLst>
            <a:ext uri="{FF2B5EF4-FFF2-40B4-BE49-F238E27FC236}">
              <a16:creationId xmlns:a16="http://schemas.microsoft.com/office/drawing/2014/main" id="{00000000-0008-0000-1600-00006D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78" name="Text Box 1">
          <a:extLst>
            <a:ext uri="{FF2B5EF4-FFF2-40B4-BE49-F238E27FC236}">
              <a16:creationId xmlns:a16="http://schemas.microsoft.com/office/drawing/2014/main" id="{00000000-0008-0000-1600-00006E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79" name="Text Box 1">
          <a:extLst>
            <a:ext uri="{FF2B5EF4-FFF2-40B4-BE49-F238E27FC236}">
              <a16:creationId xmlns:a16="http://schemas.microsoft.com/office/drawing/2014/main" id="{00000000-0008-0000-1600-00006F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80" name="Text Box 1">
          <a:extLst>
            <a:ext uri="{FF2B5EF4-FFF2-40B4-BE49-F238E27FC236}">
              <a16:creationId xmlns:a16="http://schemas.microsoft.com/office/drawing/2014/main" id="{00000000-0008-0000-1600-000070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881" name="Text Box 1">
          <a:extLst>
            <a:ext uri="{FF2B5EF4-FFF2-40B4-BE49-F238E27FC236}">
              <a16:creationId xmlns:a16="http://schemas.microsoft.com/office/drawing/2014/main" id="{00000000-0008-0000-1600-000071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82" name="Text Box 1">
          <a:extLst>
            <a:ext uri="{FF2B5EF4-FFF2-40B4-BE49-F238E27FC236}">
              <a16:creationId xmlns:a16="http://schemas.microsoft.com/office/drawing/2014/main" id="{00000000-0008-0000-1600-000072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83" name="Text Box 1">
          <a:extLst>
            <a:ext uri="{FF2B5EF4-FFF2-40B4-BE49-F238E27FC236}">
              <a16:creationId xmlns:a16="http://schemas.microsoft.com/office/drawing/2014/main" id="{00000000-0008-0000-1600-000073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84" name="Text Box 1">
          <a:extLst>
            <a:ext uri="{FF2B5EF4-FFF2-40B4-BE49-F238E27FC236}">
              <a16:creationId xmlns:a16="http://schemas.microsoft.com/office/drawing/2014/main" id="{00000000-0008-0000-1600-000074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85" name="Text Box 1">
          <a:extLst>
            <a:ext uri="{FF2B5EF4-FFF2-40B4-BE49-F238E27FC236}">
              <a16:creationId xmlns:a16="http://schemas.microsoft.com/office/drawing/2014/main" id="{00000000-0008-0000-1600-000075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886" name="Text Box 1">
          <a:extLst>
            <a:ext uri="{FF2B5EF4-FFF2-40B4-BE49-F238E27FC236}">
              <a16:creationId xmlns:a16="http://schemas.microsoft.com/office/drawing/2014/main" id="{00000000-0008-0000-1600-000076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87" name="Text Box 1">
          <a:extLst>
            <a:ext uri="{FF2B5EF4-FFF2-40B4-BE49-F238E27FC236}">
              <a16:creationId xmlns:a16="http://schemas.microsoft.com/office/drawing/2014/main" id="{00000000-0008-0000-1600-000077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88" name="Text Box 1">
          <a:extLst>
            <a:ext uri="{FF2B5EF4-FFF2-40B4-BE49-F238E27FC236}">
              <a16:creationId xmlns:a16="http://schemas.microsoft.com/office/drawing/2014/main" id="{00000000-0008-0000-1600-000078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89" name="Text Box 1">
          <a:extLst>
            <a:ext uri="{FF2B5EF4-FFF2-40B4-BE49-F238E27FC236}">
              <a16:creationId xmlns:a16="http://schemas.microsoft.com/office/drawing/2014/main" id="{00000000-0008-0000-1600-000079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890" name="Text Box 1">
          <a:extLst>
            <a:ext uri="{FF2B5EF4-FFF2-40B4-BE49-F238E27FC236}">
              <a16:creationId xmlns:a16="http://schemas.microsoft.com/office/drawing/2014/main" id="{00000000-0008-0000-1600-00007A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91" name="Text Box 1">
          <a:extLst>
            <a:ext uri="{FF2B5EF4-FFF2-40B4-BE49-F238E27FC236}">
              <a16:creationId xmlns:a16="http://schemas.microsoft.com/office/drawing/2014/main" id="{00000000-0008-0000-1600-00007B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92" name="Text Box 1">
          <a:extLst>
            <a:ext uri="{FF2B5EF4-FFF2-40B4-BE49-F238E27FC236}">
              <a16:creationId xmlns:a16="http://schemas.microsoft.com/office/drawing/2014/main" id="{00000000-0008-0000-1600-00007C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93" name="Text Box 1">
          <a:extLst>
            <a:ext uri="{FF2B5EF4-FFF2-40B4-BE49-F238E27FC236}">
              <a16:creationId xmlns:a16="http://schemas.microsoft.com/office/drawing/2014/main" id="{00000000-0008-0000-1600-00007D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94" name="Text Box 1">
          <a:extLst>
            <a:ext uri="{FF2B5EF4-FFF2-40B4-BE49-F238E27FC236}">
              <a16:creationId xmlns:a16="http://schemas.microsoft.com/office/drawing/2014/main" id="{00000000-0008-0000-1600-00007E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895" name="Text Box 1">
          <a:extLst>
            <a:ext uri="{FF2B5EF4-FFF2-40B4-BE49-F238E27FC236}">
              <a16:creationId xmlns:a16="http://schemas.microsoft.com/office/drawing/2014/main" id="{00000000-0008-0000-1600-00007F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96" name="Text Box 1">
          <a:extLst>
            <a:ext uri="{FF2B5EF4-FFF2-40B4-BE49-F238E27FC236}">
              <a16:creationId xmlns:a16="http://schemas.microsoft.com/office/drawing/2014/main" id="{00000000-0008-0000-1600-000080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897" name="Text Box 1">
          <a:extLst>
            <a:ext uri="{FF2B5EF4-FFF2-40B4-BE49-F238E27FC236}">
              <a16:creationId xmlns:a16="http://schemas.microsoft.com/office/drawing/2014/main" id="{00000000-0008-0000-1600-000081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898" name="Text Box 1">
          <a:extLst>
            <a:ext uri="{FF2B5EF4-FFF2-40B4-BE49-F238E27FC236}">
              <a16:creationId xmlns:a16="http://schemas.microsoft.com/office/drawing/2014/main" id="{00000000-0008-0000-1600-000082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899" name="Text Box 1">
          <a:extLst>
            <a:ext uri="{FF2B5EF4-FFF2-40B4-BE49-F238E27FC236}">
              <a16:creationId xmlns:a16="http://schemas.microsoft.com/office/drawing/2014/main" id="{00000000-0008-0000-1600-000083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00" name="Text Box 1">
          <a:extLst>
            <a:ext uri="{FF2B5EF4-FFF2-40B4-BE49-F238E27FC236}">
              <a16:creationId xmlns:a16="http://schemas.microsoft.com/office/drawing/2014/main" id="{00000000-0008-0000-1600-000084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01" name="Text Box 1">
          <a:extLst>
            <a:ext uri="{FF2B5EF4-FFF2-40B4-BE49-F238E27FC236}">
              <a16:creationId xmlns:a16="http://schemas.microsoft.com/office/drawing/2014/main" id="{00000000-0008-0000-1600-000085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902" name="Text Box 1">
          <a:extLst>
            <a:ext uri="{FF2B5EF4-FFF2-40B4-BE49-F238E27FC236}">
              <a16:creationId xmlns:a16="http://schemas.microsoft.com/office/drawing/2014/main" id="{00000000-0008-0000-1600-000086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03" name="Text Box 1">
          <a:extLst>
            <a:ext uri="{FF2B5EF4-FFF2-40B4-BE49-F238E27FC236}">
              <a16:creationId xmlns:a16="http://schemas.microsoft.com/office/drawing/2014/main" id="{00000000-0008-0000-1600-000087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04" name="Text Box 1">
          <a:extLst>
            <a:ext uri="{FF2B5EF4-FFF2-40B4-BE49-F238E27FC236}">
              <a16:creationId xmlns:a16="http://schemas.microsoft.com/office/drawing/2014/main" id="{00000000-0008-0000-1600-000088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05" name="Text Box 1">
          <a:extLst>
            <a:ext uri="{FF2B5EF4-FFF2-40B4-BE49-F238E27FC236}">
              <a16:creationId xmlns:a16="http://schemas.microsoft.com/office/drawing/2014/main" id="{00000000-0008-0000-1600-000089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06" name="Text Box 1">
          <a:extLst>
            <a:ext uri="{FF2B5EF4-FFF2-40B4-BE49-F238E27FC236}">
              <a16:creationId xmlns:a16="http://schemas.microsoft.com/office/drawing/2014/main" id="{00000000-0008-0000-1600-00008A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07" name="Text Box 1">
          <a:extLst>
            <a:ext uri="{FF2B5EF4-FFF2-40B4-BE49-F238E27FC236}">
              <a16:creationId xmlns:a16="http://schemas.microsoft.com/office/drawing/2014/main" id="{00000000-0008-0000-1600-00008B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08" name="Text Box 1">
          <a:extLst>
            <a:ext uri="{FF2B5EF4-FFF2-40B4-BE49-F238E27FC236}">
              <a16:creationId xmlns:a16="http://schemas.microsoft.com/office/drawing/2014/main" id="{00000000-0008-0000-1600-00008C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909" name="Text Box 1">
          <a:extLst>
            <a:ext uri="{FF2B5EF4-FFF2-40B4-BE49-F238E27FC236}">
              <a16:creationId xmlns:a16="http://schemas.microsoft.com/office/drawing/2014/main" id="{00000000-0008-0000-1600-00008D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10" name="Text Box 1">
          <a:extLst>
            <a:ext uri="{FF2B5EF4-FFF2-40B4-BE49-F238E27FC236}">
              <a16:creationId xmlns:a16="http://schemas.microsoft.com/office/drawing/2014/main" id="{00000000-0008-0000-1600-00008E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11" name="Text Box 1">
          <a:extLst>
            <a:ext uri="{FF2B5EF4-FFF2-40B4-BE49-F238E27FC236}">
              <a16:creationId xmlns:a16="http://schemas.microsoft.com/office/drawing/2014/main" id="{00000000-0008-0000-1600-00008F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12" name="Text Box 1">
          <a:extLst>
            <a:ext uri="{FF2B5EF4-FFF2-40B4-BE49-F238E27FC236}">
              <a16:creationId xmlns:a16="http://schemas.microsoft.com/office/drawing/2014/main" id="{00000000-0008-0000-1600-000090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13" name="Text Box 1">
          <a:extLst>
            <a:ext uri="{FF2B5EF4-FFF2-40B4-BE49-F238E27FC236}">
              <a16:creationId xmlns:a16="http://schemas.microsoft.com/office/drawing/2014/main" id="{00000000-0008-0000-1600-000091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14" name="Text Box 1">
          <a:extLst>
            <a:ext uri="{FF2B5EF4-FFF2-40B4-BE49-F238E27FC236}">
              <a16:creationId xmlns:a16="http://schemas.microsoft.com/office/drawing/2014/main" id="{00000000-0008-0000-1600-000092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15" name="Text Box 1">
          <a:extLst>
            <a:ext uri="{FF2B5EF4-FFF2-40B4-BE49-F238E27FC236}">
              <a16:creationId xmlns:a16="http://schemas.microsoft.com/office/drawing/2014/main" id="{00000000-0008-0000-1600-000093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916" name="Text Box 1">
          <a:extLst>
            <a:ext uri="{FF2B5EF4-FFF2-40B4-BE49-F238E27FC236}">
              <a16:creationId xmlns:a16="http://schemas.microsoft.com/office/drawing/2014/main" id="{00000000-0008-0000-1600-000094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17" name="Text Box 1">
          <a:extLst>
            <a:ext uri="{FF2B5EF4-FFF2-40B4-BE49-F238E27FC236}">
              <a16:creationId xmlns:a16="http://schemas.microsoft.com/office/drawing/2014/main" id="{00000000-0008-0000-1600-000095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18" name="Text Box 1">
          <a:extLst>
            <a:ext uri="{FF2B5EF4-FFF2-40B4-BE49-F238E27FC236}">
              <a16:creationId xmlns:a16="http://schemas.microsoft.com/office/drawing/2014/main" id="{00000000-0008-0000-1600-000096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19" name="Text Box 1">
          <a:extLst>
            <a:ext uri="{FF2B5EF4-FFF2-40B4-BE49-F238E27FC236}">
              <a16:creationId xmlns:a16="http://schemas.microsoft.com/office/drawing/2014/main" id="{00000000-0008-0000-1600-000097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920" name="Text Box 1">
          <a:extLst>
            <a:ext uri="{FF2B5EF4-FFF2-40B4-BE49-F238E27FC236}">
              <a16:creationId xmlns:a16="http://schemas.microsoft.com/office/drawing/2014/main" id="{00000000-0008-0000-1600-000098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21" name="Text Box 1">
          <a:extLst>
            <a:ext uri="{FF2B5EF4-FFF2-40B4-BE49-F238E27FC236}">
              <a16:creationId xmlns:a16="http://schemas.microsoft.com/office/drawing/2014/main" id="{00000000-0008-0000-1600-000099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922" name="Text Box 1">
          <a:extLst>
            <a:ext uri="{FF2B5EF4-FFF2-40B4-BE49-F238E27FC236}">
              <a16:creationId xmlns:a16="http://schemas.microsoft.com/office/drawing/2014/main" id="{00000000-0008-0000-1600-00009A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23" name="Text Box 1">
          <a:extLst>
            <a:ext uri="{FF2B5EF4-FFF2-40B4-BE49-F238E27FC236}">
              <a16:creationId xmlns:a16="http://schemas.microsoft.com/office/drawing/2014/main" id="{00000000-0008-0000-1600-00009B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24" name="Text Box 1">
          <a:extLst>
            <a:ext uri="{FF2B5EF4-FFF2-40B4-BE49-F238E27FC236}">
              <a16:creationId xmlns:a16="http://schemas.microsoft.com/office/drawing/2014/main" id="{00000000-0008-0000-1600-00009C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25" name="Text Box 1">
          <a:extLst>
            <a:ext uri="{FF2B5EF4-FFF2-40B4-BE49-F238E27FC236}">
              <a16:creationId xmlns:a16="http://schemas.microsoft.com/office/drawing/2014/main" id="{00000000-0008-0000-1600-00009D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926" name="Text Box 1">
          <a:extLst>
            <a:ext uri="{FF2B5EF4-FFF2-40B4-BE49-F238E27FC236}">
              <a16:creationId xmlns:a16="http://schemas.microsoft.com/office/drawing/2014/main" id="{00000000-0008-0000-1600-00009E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927" name="Text Box 1">
          <a:extLst>
            <a:ext uri="{FF2B5EF4-FFF2-40B4-BE49-F238E27FC236}">
              <a16:creationId xmlns:a16="http://schemas.microsoft.com/office/drawing/2014/main" id="{00000000-0008-0000-1600-00009F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28" name="Text Box 1">
          <a:extLst>
            <a:ext uri="{FF2B5EF4-FFF2-40B4-BE49-F238E27FC236}">
              <a16:creationId xmlns:a16="http://schemas.microsoft.com/office/drawing/2014/main" id="{00000000-0008-0000-1600-0000A0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29" name="Text Box 1">
          <a:extLst>
            <a:ext uri="{FF2B5EF4-FFF2-40B4-BE49-F238E27FC236}">
              <a16:creationId xmlns:a16="http://schemas.microsoft.com/office/drawing/2014/main" id="{00000000-0008-0000-1600-0000A1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30" name="Text Box 1">
          <a:extLst>
            <a:ext uri="{FF2B5EF4-FFF2-40B4-BE49-F238E27FC236}">
              <a16:creationId xmlns:a16="http://schemas.microsoft.com/office/drawing/2014/main" id="{00000000-0008-0000-1600-0000A2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931" name="Text Box 1">
          <a:extLst>
            <a:ext uri="{FF2B5EF4-FFF2-40B4-BE49-F238E27FC236}">
              <a16:creationId xmlns:a16="http://schemas.microsoft.com/office/drawing/2014/main" id="{00000000-0008-0000-1600-0000A3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32" name="Text Box 1">
          <a:extLst>
            <a:ext uri="{FF2B5EF4-FFF2-40B4-BE49-F238E27FC236}">
              <a16:creationId xmlns:a16="http://schemas.microsoft.com/office/drawing/2014/main" id="{00000000-0008-0000-1600-0000A4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933" name="Text Box 1">
          <a:extLst>
            <a:ext uri="{FF2B5EF4-FFF2-40B4-BE49-F238E27FC236}">
              <a16:creationId xmlns:a16="http://schemas.microsoft.com/office/drawing/2014/main" id="{00000000-0008-0000-1600-0000A5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34" name="Text Box 1">
          <a:extLst>
            <a:ext uri="{FF2B5EF4-FFF2-40B4-BE49-F238E27FC236}">
              <a16:creationId xmlns:a16="http://schemas.microsoft.com/office/drawing/2014/main" id="{00000000-0008-0000-1600-0000A6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35" name="Text Box 1">
          <a:extLst>
            <a:ext uri="{FF2B5EF4-FFF2-40B4-BE49-F238E27FC236}">
              <a16:creationId xmlns:a16="http://schemas.microsoft.com/office/drawing/2014/main" id="{00000000-0008-0000-1600-0000A7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36" name="Text Box 1">
          <a:extLst>
            <a:ext uri="{FF2B5EF4-FFF2-40B4-BE49-F238E27FC236}">
              <a16:creationId xmlns:a16="http://schemas.microsoft.com/office/drawing/2014/main" id="{00000000-0008-0000-1600-0000A8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937" name="Text Box 1">
          <a:extLst>
            <a:ext uri="{FF2B5EF4-FFF2-40B4-BE49-F238E27FC236}">
              <a16:creationId xmlns:a16="http://schemas.microsoft.com/office/drawing/2014/main" id="{00000000-0008-0000-1600-0000A9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938" name="Text Box 1">
          <a:extLst>
            <a:ext uri="{FF2B5EF4-FFF2-40B4-BE49-F238E27FC236}">
              <a16:creationId xmlns:a16="http://schemas.microsoft.com/office/drawing/2014/main" id="{00000000-0008-0000-1600-0000AA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39" name="Text Box 1">
          <a:extLst>
            <a:ext uri="{FF2B5EF4-FFF2-40B4-BE49-F238E27FC236}">
              <a16:creationId xmlns:a16="http://schemas.microsoft.com/office/drawing/2014/main" id="{00000000-0008-0000-1600-0000AB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40" name="Text Box 1">
          <a:extLst>
            <a:ext uri="{FF2B5EF4-FFF2-40B4-BE49-F238E27FC236}">
              <a16:creationId xmlns:a16="http://schemas.microsoft.com/office/drawing/2014/main" id="{00000000-0008-0000-1600-0000AC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41" name="Text Box 1">
          <a:extLst>
            <a:ext uri="{FF2B5EF4-FFF2-40B4-BE49-F238E27FC236}">
              <a16:creationId xmlns:a16="http://schemas.microsoft.com/office/drawing/2014/main" id="{00000000-0008-0000-1600-0000AD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942" name="Text Box 1">
          <a:extLst>
            <a:ext uri="{FF2B5EF4-FFF2-40B4-BE49-F238E27FC236}">
              <a16:creationId xmlns:a16="http://schemas.microsoft.com/office/drawing/2014/main" id="{00000000-0008-0000-1600-0000AE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43" name="Text Box 1">
          <a:extLst>
            <a:ext uri="{FF2B5EF4-FFF2-40B4-BE49-F238E27FC236}">
              <a16:creationId xmlns:a16="http://schemas.microsoft.com/office/drawing/2014/main" id="{00000000-0008-0000-1600-0000AF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944" name="Text Box 1">
          <a:extLst>
            <a:ext uri="{FF2B5EF4-FFF2-40B4-BE49-F238E27FC236}">
              <a16:creationId xmlns:a16="http://schemas.microsoft.com/office/drawing/2014/main" id="{00000000-0008-0000-1600-0000B0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45" name="Text Box 1">
          <a:extLst>
            <a:ext uri="{FF2B5EF4-FFF2-40B4-BE49-F238E27FC236}">
              <a16:creationId xmlns:a16="http://schemas.microsoft.com/office/drawing/2014/main" id="{00000000-0008-0000-1600-0000B1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46" name="Text Box 1">
          <a:extLst>
            <a:ext uri="{FF2B5EF4-FFF2-40B4-BE49-F238E27FC236}">
              <a16:creationId xmlns:a16="http://schemas.microsoft.com/office/drawing/2014/main" id="{00000000-0008-0000-1600-0000B2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47" name="Text Box 1">
          <a:extLst>
            <a:ext uri="{FF2B5EF4-FFF2-40B4-BE49-F238E27FC236}">
              <a16:creationId xmlns:a16="http://schemas.microsoft.com/office/drawing/2014/main" id="{00000000-0008-0000-1600-0000B3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948" name="Text Box 1">
          <a:extLst>
            <a:ext uri="{FF2B5EF4-FFF2-40B4-BE49-F238E27FC236}">
              <a16:creationId xmlns:a16="http://schemas.microsoft.com/office/drawing/2014/main" id="{00000000-0008-0000-1600-0000B4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49" name="Text Box 1">
          <a:extLst>
            <a:ext uri="{FF2B5EF4-FFF2-40B4-BE49-F238E27FC236}">
              <a16:creationId xmlns:a16="http://schemas.microsoft.com/office/drawing/2014/main" id="{00000000-0008-0000-1600-0000B5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950" name="Text Box 1">
          <a:extLst>
            <a:ext uri="{FF2B5EF4-FFF2-40B4-BE49-F238E27FC236}">
              <a16:creationId xmlns:a16="http://schemas.microsoft.com/office/drawing/2014/main" id="{00000000-0008-0000-1600-0000B6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51" name="Text Box 1">
          <a:extLst>
            <a:ext uri="{FF2B5EF4-FFF2-40B4-BE49-F238E27FC236}">
              <a16:creationId xmlns:a16="http://schemas.microsoft.com/office/drawing/2014/main" id="{00000000-0008-0000-1600-0000B7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52" name="Text Box 1">
          <a:extLst>
            <a:ext uri="{FF2B5EF4-FFF2-40B4-BE49-F238E27FC236}">
              <a16:creationId xmlns:a16="http://schemas.microsoft.com/office/drawing/2014/main" id="{00000000-0008-0000-1600-0000B8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53" name="Text Box 1">
          <a:extLst>
            <a:ext uri="{FF2B5EF4-FFF2-40B4-BE49-F238E27FC236}">
              <a16:creationId xmlns:a16="http://schemas.microsoft.com/office/drawing/2014/main" id="{00000000-0008-0000-1600-0000B9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954" name="Text Box 1">
          <a:extLst>
            <a:ext uri="{FF2B5EF4-FFF2-40B4-BE49-F238E27FC236}">
              <a16:creationId xmlns:a16="http://schemas.microsoft.com/office/drawing/2014/main" id="{00000000-0008-0000-1600-0000BA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55" name="Text Box 1">
          <a:extLst>
            <a:ext uri="{FF2B5EF4-FFF2-40B4-BE49-F238E27FC236}">
              <a16:creationId xmlns:a16="http://schemas.microsoft.com/office/drawing/2014/main" id="{00000000-0008-0000-1600-0000BB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956" name="Text Box 1">
          <a:extLst>
            <a:ext uri="{FF2B5EF4-FFF2-40B4-BE49-F238E27FC236}">
              <a16:creationId xmlns:a16="http://schemas.microsoft.com/office/drawing/2014/main" id="{00000000-0008-0000-1600-0000BC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57" name="Text Box 1">
          <a:extLst>
            <a:ext uri="{FF2B5EF4-FFF2-40B4-BE49-F238E27FC236}">
              <a16:creationId xmlns:a16="http://schemas.microsoft.com/office/drawing/2014/main" id="{00000000-0008-0000-1600-0000BD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58" name="Text Box 1">
          <a:extLst>
            <a:ext uri="{FF2B5EF4-FFF2-40B4-BE49-F238E27FC236}">
              <a16:creationId xmlns:a16="http://schemas.microsoft.com/office/drawing/2014/main" id="{00000000-0008-0000-1600-0000BE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59" name="Text Box 1">
          <a:extLst>
            <a:ext uri="{FF2B5EF4-FFF2-40B4-BE49-F238E27FC236}">
              <a16:creationId xmlns:a16="http://schemas.microsoft.com/office/drawing/2014/main" id="{00000000-0008-0000-1600-0000BF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960" name="Text Box 1">
          <a:extLst>
            <a:ext uri="{FF2B5EF4-FFF2-40B4-BE49-F238E27FC236}">
              <a16:creationId xmlns:a16="http://schemas.microsoft.com/office/drawing/2014/main" id="{00000000-0008-0000-1600-0000C0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961" name="Text Box 1">
          <a:extLst>
            <a:ext uri="{FF2B5EF4-FFF2-40B4-BE49-F238E27FC236}">
              <a16:creationId xmlns:a16="http://schemas.microsoft.com/office/drawing/2014/main" id="{00000000-0008-0000-1600-0000C1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62" name="Text Box 1">
          <a:extLst>
            <a:ext uri="{FF2B5EF4-FFF2-40B4-BE49-F238E27FC236}">
              <a16:creationId xmlns:a16="http://schemas.microsoft.com/office/drawing/2014/main" id="{00000000-0008-0000-1600-0000C2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63" name="Text Box 1">
          <a:extLst>
            <a:ext uri="{FF2B5EF4-FFF2-40B4-BE49-F238E27FC236}">
              <a16:creationId xmlns:a16="http://schemas.microsoft.com/office/drawing/2014/main" id="{00000000-0008-0000-1600-0000C3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64" name="Text Box 1">
          <a:extLst>
            <a:ext uri="{FF2B5EF4-FFF2-40B4-BE49-F238E27FC236}">
              <a16:creationId xmlns:a16="http://schemas.microsoft.com/office/drawing/2014/main" id="{00000000-0008-0000-1600-0000C4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965" name="Text Box 1">
          <a:extLst>
            <a:ext uri="{FF2B5EF4-FFF2-40B4-BE49-F238E27FC236}">
              <a16:creationId xmlns:a16="http://schemas.microsoft.com/office/drawing/2014/main" id="{00000000-0008-0000-1600-0000C5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66" name="Text Box 1">
          <a:extLst>
            <a:ext uri="{FF2B5EF4-FFF2-40B4-BE49-F238E27FC236}">
              <a16:creationId xmlns:a16="http://schemas.microsoft.com/office/drawing/2014/main" id="{00000000-0008-0000-1600-0000C6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67" name="Text Box 1">
          <a:extLst>
            <a:ext uri="{FF2B5EF4-FFF2-40B4-BE49-F238E27FC236}">
              <a16:creationId xmlns:a16="http://schemas.microsoft.com/office/drawing/2014/main" id="{00000000-0008-0000-1600-0000C7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68" name="Text Box 1">
          <a:extLst>
            <a:ext uri="{FF2B5EF4-FFF2-40B4-BE49-F238E27FC236}">
              <a16:creationId xmlns:a16="http://schemas.microsoft.com/office/drawing/2014/main" id="{00000000-0008-0000-1600-0000C8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69" name="Text Box 1">
          <a:extLst>
            <a:ext uri="{FF2B5EF4-FFF2-40B4-BE49-F238E27FC236}">
              <a16:creationId xmlns:a16="http://schemas.microsoft.com/office/drawing/2014/main" id="{00000000-0008-0000-1600-0000C9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970" name="Text Box 1">
          <a:extLst>
            <a:ext uri="{FF2B5EF4-FFF2-40B4-BE49-F238E27FC236}">
              <a16:creationId xmlns:a16="http://schemas.microsoft.com/office/drawing/2014/main" id="{00000000-0008-0000-1600-0000CA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971" name="Text Box 1">
          <a:extLst>
            <a:ext uri="{FF2B5EF4-FFF2-40B4-BE49-F238E27FC236}">
              <a16:creationId xmlns:a16="http://schemas.microsoft.com/office/drawing/2014/main" id="{00000000-0008-0000-1600-0000CB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72" name="Text Box 1">
          <a:extLst>
            <a:ext uri="{FF2B5EF4-FFF2-40B4-BE49-F238E27FC236}">
              <a16:creationId xmlns:a16="http://schemas.microsoft.com/office/drawing/2014/main" id="{00000000-0008-0000-1600-0000CC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73" name="Text Box 1">
          <a:extLst>
            <a:ext uri="{FF2B5EF4-FFF2-40B4-BE49-F238E27FC236}">
              <a16:creationId xmlns:a16="http://schemas.microsoft.com/office/drawing/2014/main" id="{00000000-0008-0000-1600-0000CD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974" name="Text Box 1">
          <a:extLst>
            <a:ext uri="{FF2B5EF4-FFF2-40B4-BE49-F238E27FC236}">
              <a16:creationId xmlns:a16="http://schemas.microsoft.com/office/drawing/2014/main" id="{00000000-0008-0000-1600-0000CE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975" name="Text Box 1">
          <a:extLst>
            <a:ext uri="{FF2B5EF4-FFF2-40B4-BE49-F238E27FC236}">
              <a16:creationId xmlns:a16="http://schemas.microsoft.com/office/drawing/2014/main" id="{00000000-0008-0000-1600-0000CF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76" name="Text Box 1">
          <a:extLst>
            <a:ext uri="{FF2B5EF4-FFF2-40B4-BE49-F238E27FC236}">
              <a16:creationId xmlns:a16="http://schemas.microsoft.com/office/drawing/2014/main" id="{00000000-0008-0000-1600-0000D0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77" name="Text Box 1">
          <a:extLst>
            <a:ext uri="{FF2B5EF4-FFF2-40B4-BE49-F238E27FC236}">
              <a16:creationId xmlns:a16="http://schemas.microsoft.com/office/drawing/2014/main" id="{00000000-0008-0000-1600-0000D1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797</xdr:row>
      <xdr:rowOff>0</xdr:rowOff>
    </xdr:from>
    <xdr:ext cx="76200" cy="341169"/>
    <xdr:sp macro="" textlink="">
      <xdr:nvSpPr>
        <xdr:cNvPr id="978" name="Text Box 1">
          <a:extLst>
            <a:ext uri="{FF2B5EF4-FFF2-40B4-BE49-F238E27FC236}">
              <a16:creationId xmlns:a16="http://schemas.microsoft.com/office/drawing/2014/main" id="{00000000-0008-0000-1600-0000D2030000}"/>
            </a:ext>
          </a:extLst>
        </xdr:cNvPr>
        <xdr:cNvSpPr txBox="1">
          <a:spLocks noChangeArrowheads="1"/>
        </xdr:cNvSpPr>
      </xdr:nvSpPr>
      <xdr:spPr bwMode="auto">
        <a:xfrm>
          <a:off x="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79" name="Text Box 1">
          <a:extLst>
            <a:ext uri="{FF2B5EF4-FFF2-40B4-BE49-F238E27FC236}">
              <a16:creationId xmlns:a16="http://schemas.microsoft.com/office/drawing/2014/main" id="{00000000-0008-0000-1600-0000D3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980" name="Text Box 1">
          <a:extLst>
            <a:ext uri="{FF2B5EF4-FFF2-40B4-BE49-F238E27FC236}">
              <a16:creationId xmlns:a16="http://schemas.microsoft.com/office/drawing/2014/main" id="{00000000-0008-0000-1600-0000D4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981" name="Text Box 1">
          <a:extLst>
            <a:ext uri="{FF2B5EF4-FFF2-40B4-BE49-F238E27FC236}">
              <a16:creationId xmlns:a16="http://schemas.microsoft.com/office/drawing/2014/main" id="{00000000-0008-0000-1600-0000D5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82" name="Text Box 1">
          <a:extLst>
            <a:ext uri="{FF2B5EF4-FFF2-40B4-BE49-F238E27FC236}">
              <a16:creationId xmlns:a16="http://schemas.microsoft.com/office/drawing/2014/main" id="{00000000-0008-0000-1600-0000D6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83" name="Text Box 1">
          <a:extLst>
            <a:ext uri="{FF2B5EF4-FFF2-40B4-BE49-F238E27FC236}">
              <a16:creationId xmlns:a16="http://schemas.microsoft.com/office/drawing/2014/main" id="{00000000-0008-0000-1600-0000D7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84" name="Text Box 1">
          <a:extLst>
            <a:ext uri="{FF2B5EF4-FFF2-40B4-BE49-F238E27FC236}">
              <a16:creationId xmlns:a16="http://schemas.microsoft.com/office/drawing/2014/main" id="{00000000-0008-0000-1600-0000D8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85" name="Text Box 1">
          <a:extLst>
            <a:ext uri="{FF2B5EF4-FFF2-40B4-BE49-F238E27FC236}">
              <a16:creationId xmlns:a16="http://schemas.microsoft.com/office/drawing/2014/main" id="{00000000-0008-0000-1600-0000D9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86" name="Text Box 1">
          <a:extLst>
            <a:ext uri="{FF2B5EF4-FFF2-40B4-BE49-F238E27FC236}">
              <a16:creationId xmlns:a16="http://schemas.microsoft.com/office/drawing/2014/main" id="{00000000-0008-0000-1600-0000DA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87" name="Text Box 1">
          <a:extLst>
            <a:ext uri="{FF2B5EF4-FFF2-40B4-BE49-F238E27FC236}">
              <a16:creationId xmlns:a16="http://schemas.microsoft.com/office/drawing/2014/main" id="{00000000-0008-0000-1600-0000DB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988" name="Text Box 1">
          <a:extLst>
            <a:ext uri="{FF2B5EF4-FFF2-40B4-BE49-F238E27FC236}">
              <a16:creationId xmlns:a16="http://schemas.microsoft.com/office/drawing/2014/main" id="{00000000-0008-0000-1600-0000DC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89" name="Text Box 1">
          <a:extLst>
            <a:ext uri="{FF2B5EF4-FFF2-40B4-BE49-F238E27FC236}">
              <a16:creationId xmlns:a16="http://schemas.microsoft.com/office/drawing/2014/main" id="{00000000-0008-0000-1600-0000DD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90" name="Text Box 1">
          <a:extLst>
            <a:ext uri="{FF2B5EF4-FFF2-40B4-BE49-F238E27FC236}">
              <a16:creationId xmlns:a16="http://schemas.microsoft.com/office/drawing/2014/main" id="{00000000-0008-0000-1600-0000DE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991" name="Text Box 1">
          <a:extLst>
            <a:ext uri="{FF2B5EF4-FFF2-40B4-BE49-F238E27FC236}">
              <a16:creationId xmlns:a16="http://schemas.microsoft.com/office/drawing/2014/main" id="{00000000-0008-0000-1600-0000DF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992" name="Text Box 1">
          <a:extLst>
            <a:ext uri="{FF2B5EF4-FFF2-40B4-BE49-F238E27FC236}">
              <a16:creationId xmlns:a16="http://schemas.microsoft.com/office/drawing/2014/main" id="{00000000-0008-0000-1600-0000E003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93" name="Text Box 1">
          <a:extLst>
            <a:ext uri="{FF2B5EF4-FFF2-40B4-BE49-F238E27FC236}">
              <a16:creationId xmlns:a16="http://schemas.microsoft.com/office/drawing/2014/main" id="{00000000-0008-0000-1600-0000E1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94" name="Text Box 1">
          <a:extLst>
            <a:ext uri="{FF2B5EF4-FFF2-40B4-BE49-F238E27FC236}">
              <a16:creationId xmlns:a16="http://schemas.microsoft.com/office/drawing/2014/main" id="{00000000-0008-0000-1600-0000E2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95" name="Text Box 1">
          <a:extLst>
            <a:ext uri="{FF2B5EF4-FFF2-40B4-BE49-F238E27FC236}">
              <a16:creationId xmlns:a16="http://schemas.microsoft.com/office/drawing/2014/main" id="{00000000-0008-0000-1600-0000E3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996" name="Text Box 1">
          <a:extLst>
            <a:ext uri="{FF2B5EF4-FFF2-40B4-BE49-F238E27FC236}">
              <a16:creationId xmlns:a16="http://schemas.microsoft.com/office/drawing/2014/main" id="{00000000-0008-0000-1600-0000E4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97" name="Text Box 1">
          <a:extLst>
            <a:ext uri="{FF2B5EF4-FFF2-40B4-BE49-F238E27FC236}">
              <a16:creationId xmlns:a16="http://schemas.microsoft.com/office/drawing/2014/main" id="{00000000-0008-0000-1600-0000E5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998" name="Text Box 1">
          <a:extLst>
            <a:ext uri="{FF2B5EF4-FFF2-40B4-BE49-F238E27FC236}">
              <a16:creationId xmlns:a16="http://schemas.microsoft.com/office/drawing/2014/main" id="{00000000-0008-0000-1600-0000E6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999" name="Text Box 1">
          <a:extLst>
            <a:ext uri="{FF2B5EF4-FFF2-40B4-BE49-F238E27FC236}">
              <a16:creationId xmlns:a16="http://schemas.microsoft.com/office/drawing/2014/main" id="{00000000-0008-0000-1600-0000E7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000" name="Text Box 1">
          <a:extLst>
            <a:ext uri="{FF2B5EF4-FFF2-40B4-BE49-F238E27FC236}">
              <a16:creationId xmlns:a16="http://schemas.microsoft.com/office/drawing/2014/main" id="{00000000-0008-0000-1600-0000E8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01" name="Text Box 1">
          <a:extLst>
            <a:ext uri="{FF2B5EF4-FFF2-40B4-BE49-F238E27FC236}">
              <a16:creationId xmlns:a16="http://schemas.microsoft.com/office/drawing/2014/main" id="{00000000-0008-0000-1600-0000E9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02" name="Text Box 1">
          <a:extLst>
            <a:ext uri="{FF2B5EF4-FFF2-40B4-BE49-F238E27FC236}">
              <a16:creationId xmlns:a16="http://schemas.microsoft.com/office/drawing/2014/main" id="{00000000-0008-0000-1600-0000EA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03" name="Text Box 1">
          <a:extLst>
            <a:ext uri="{FF2B5EF4-FFF2-40B4-BE49-F238E27FC236}">
              <a16:creationId xmlns:a16="http://schemas.microsoft.com/office/drawing/2014/main" id="{00000000-0008-0000-1600-0000EB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04" name="Text Box 1">
          <a:extLst>
            <a:ext uri="{FF2B5EF4-FFF2-40B4-BE49-F238E27FC236}">
              <a16:creationId xmlns:a16="http://schemas.microsoft.com/office/drawing/2014/main" id="{00000000-0008-0000-1600-0000EC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005" name="Text Box 1">
          <a:extLst>
            <a:ext uri="{FF2B5EF4-FFF2-40B4-BE49-F238E27FC236}">
              <a16:creationId xmlns:a16="http://schemas.microsoft.com/office/drawing/2014/main" id="{00000000-0008-0000-1600-0000ED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06" name="Text Box 1">
          <a:extLst>
            <a:ext uri="{FF2B5EF4-FFF2-40B4-BE49-F238E27FC236}">
              <a16:creationId xmlns:a16="http://schemas.microsoft.com/office/drawing/2014/main" id="{00000000-0008-0000-1600-0000EE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07" name="Text Box 1">
          <a:extLst>
            <a:ext uri="{FF2B5EF4-FFF2-40B4-BE49-F238E27FC236}">
              <a16:creationId xmlns:a16="http://schemas.microsoft.com/office/drawing/2014/main" id="{00000000-0008-0000-1600-0000EF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08" name="Text Box 1">
          <a:extLst>
            <a:ext uri="{FF2B5EF4-FFF2-40B4-BE49-F238E27FC236}">
              <a16:creationId xmlns:a16="http://schemas.microsoft.com/office/drawing/2014/main" id="{00000000-0008-0000-1600-0000F0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009" name="Text Box 1">
          <a:extLst>
            <a:ext uri="{FF2B5EF4-FFF2-40B4-BE49-F238E27FC236}">
              <a16:creationId xmlns:a16="http://schemas.microsoft.com/office/drawing/2014/main" id="{00000000-0008-0000-1600-0000F1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10" name="Text Box 1">
          <a:extLst>
            <a:ext uri="{FF2B5EF4-FFF2-40B4-BE49-F238E27FC236}">
              <a16:creationId xmlns:a16="http://schemas.microsoft.com/office/drawing/2014/main" id="{00000000-0008-0000-1600-0000F2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11" name="Text Box 1">
          <a:extLst>
            <a:ext uri="{FF2B5EF4-FFF2-40B4-BE49-F238E27FC236}">
              <a16:creationId xmlns:a16="http://schemas.microsoft.com/office/drawing/2014/main" id="{00000000-0008-0000-1600-0000F3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12" name="Text Box 1">
          <a:extLst>
            <a:ext uri="{FF2B5EF4-FFF2-40B4-BE49-F238E27FC236}">
              <a16:creationId xmlns:a16="http://schemas.microsoft.com/office/drawing/2014/main" id="{00000000-0008-0000-1600-0000F4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13" name="Text Box 1">
          <a:extLst>
            <a:ext uri="{FF2B5EF4-FFF2-40B4-BE49-F238E27FC236}">
              <a16:creationId xmlns:a16="http://schemas.microsoft.com/office/drawing/2014/main" id="{00000000-0008-0000-1600-0000F5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014" name="Text Box 1">
          <a:extLst>
            <a:ext uri="{FF2B5EF4-FFF2-40B4-BE49-F238E27FC236}">
              <a16:creationId xmlns:a16="http://schemas.microsoft.com/office/drawing/2014/main" id="{00000000-0008-0000-1600-0000F6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15" name="Text Box 1">
          <a:extLst>
            <a:ext uri="{FF2B5EF4-FFF2-40B4-BE49-F238E27FC236}">
              <a16:creationId xmlns:a16="http://schemas.microsoft.com/office/drawing/2014/main" id="{00000000-0008-0000-1600-0000F7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16" name="Text Box 1">
          <a:extLst>
            <a:ext uri="{FF2B5EF4-FFF2-40B4-BE49-F238E27FC236}">
              <a16:creationId xmlns:a16="http://schemas.microsoft.com/office/drawing/2014/main" id="{00000000-0008-0000-1600-0000F8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17" name="Text Box 1">
          <a:extLst>
            <a:ext uri="{FF2B5EF4-FFF2-40B4-BE49-F238E27FC236}">
              <a16:creationId xmlns:a16="http://schemas.microsoft.com/office/drawing/2014/main" id="{00000000-0008-0000-1600-0000F9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18" name="Text Box 1">
          <a:extLst>
            <a:ext uri="{FF2B5EF4-FFF2-40B4-BE49-F238E27FC236}">
              <a16:creationId xmlns:a16="http://schemas.microsoft.com/office/drawing/2014/main" id="{00000000-0008-0000-1600-0000FA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019" name="Text Box 1">
          <a:extLst>
            <a:ext uri="{FF2B5EF4-FFF2-40B4-BE49-F238E27FC236}">
              <a16:creationId xmlns:a16="http://schemas.microsoft.com/office/drawing/2014/main" id="{00000000-0008-0000-1600-0000FB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20" name="Text Box 1">
          <a:extLst>
            <a:ext uri="{FF2B5EF4-FFF2-40B4-BE49-F238E27FC236}">
              <a16:creationId xmlns:a16="http://schemas.microsoft.com/office/drawing/2014/main" id="{00000000-0008-0000-1600-0000FC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21" name="Text Box 1">
          <a:extLst>
            <a:ext uri="{FF2B5EF4-FFF2-40B4-BE49-F238E27FC236}">
              <a16:creationId xmlns:a16="http://schemas.microsoft.com/office/drawing/2014/main" id="{00000000-0008-0000-1600-0000FD03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22" name="Text Box 1">
          <a:extLst>
            <a:ext uri="{FF2B5EF4-FFF2-40B4-BE49-F238E27FC236}">
              <a16:creationId xmlns:a16="http://schemas.microsoft.com/office/drawing/2014/main" id="{00000000-0008-0000-1600-0000FE03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023" name="Text Box 1">
          <a:extLst>
            <a:ext uri="{FF2B5EF4-FFF2-40B4-BE49-F238E27FC236}">
              <a16:creationId xmlns:a16="http://schemas.microsoft.com/office/drawing/2014/main" id="{00000000-0008-0000-1600-0000FF03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24" name="Text Box 1">
          <a:extLst>
            <a:ext uri="{FF2B5EF4-FFF2-40B4-BE49-F238E27FC236}">
              <a16:creationId xmlns:a16="http://schemas.microsoft.com/office/drawing/2014/main" id="{00000000-0008-0000-1600-000000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25" name="Text Box 1">
          <a:extLst>
            <a:ext uri="{FF2B5EF4-FFF2-40B4-BE49-F238E27FC236}">
              <a16:creationId xmlns:a16="http://schemas.microsoft.com/office/drawing/2014/main" id="{00000000-0008-0000-1600-000001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26" name="Text Box 1">
          <a:extLst>
            <a:ext uri="{FF2B5EF4-FFF2-40B4-BE49-F238E27FC236}">
              <a16:creationId xmlns:a16="http://schemas.microsoft.com/office/drawing/2014/main" id="{00000000-0008-0000-1600-000002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27" name="Text Box 1">
          <a:extLst>
            <a:ext uri="{FF2B5EF4-FFF2-40B4-BE49-F238E27FC236}">
              <a16:creationId xmlns:a16="http://schemas.microsoft.com/office/drawing/2014/main" id="{00000000-0008-0000-1600-000003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28" name="Text Box 1">
          <a:extLst>
            <a:ext uri="{FF2B5EF4-FFF2-40B4-BE49-F238E27FC236}">
              <a16:creationId xmlns:a16="http://schemas.microsoft.com/office/drawing/2014/main" id="{00000000-0008-0000-1600-000004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29" name="Text Box 1">
          <a:extLst>
            <a:ext uri="{FF2B5EF4-FFF2-40B4-BE49-F238E27FC236}">
              <a16:creationId xmlns:a16="http://schemas.microsoft.com/office/drawing/2014/main" id="{00000000-0008-0000-1600-000005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30" name="Text Box 1">
          <a:extLst>
            <a:ext uri="{FF2B5EF4-FFF2-40B4-BE49-F238E27FC236}">
              <a16:creationId xmlns:a16="http://schemas.microsoft.com/office/drawing/2014/main" id="{00000000-0008-0000-1600-000006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031" name="Text Box 1">
          <a:extLst>
            <a:ext uri="{FF2B5EF4-FFF2-40B4-BE49-F238E27FC236}">
              <a16:creationId xmlns:a16="http://schemas.microsoft.com/office/drawing/2014/main" id="{00000000-0008-0000-1600-000007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032" name="Text Box 1">
          <a:extLst>
            <a:ext uri="{FF2B5EF4-FFF2-40B4-BE49-F238E27FC236}">
              <a16:creationId xmlns:a16="http://schemas.microsoft.com/office/drawing/2014/main" id="{00000000-0008-0000-1600-000008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33" name="Text Box 1">
          <a:extLst>
            <a:ext uri="{FF2B5EF4-FFF2-40B4-BE49-F238E27FC236}">
              <a16:creationId xmlns:a16="http://schemas.microsoft.com/office/drawing/2014/main" id="{00000000-0008-0000-1600-000009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34" name="Text Box 1">
          <a:extLst>
            <a:ext uri="{FF2B5EF4-FFF2-40B4-BE49-F238E27FC236}">
              <a16:creationId xmlns:a16="http://schemas.microsoft.com/office/drawing/2014/main" id="{00000000-0008-0000-1600-00000A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035" name="Text Box 1">
          <a:extLst>
            <a:ext uri="{FF2B5EF4-FFF2-40B4-BE49-F238E27FC236}">
              <a16:creationId xmlns:a16="http://schemas.microsoft.com/office/drawing/2014/main" id="{00000000-0008-0000-1600-00000B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36" name="Text Box 1">
          <a:extLst>
            <a:ext uri="{FF2B5EF4-FFF2-40B4-BE49-F238E27FC236}">
              <a16:creationId xmlns:a16="http://schemas.microsoft.com/office/drawing/2014/main" id="{00000000-0008-0000-1600-00000C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37" name="Text Box 1">
          <a:extLst>
            <a:ext uri="{FF2B5EF4-FFF2-40B4-BE49-F238E27FC236}">
              <a16:creationId xmlns:a16="http://schemas.microsoft.com/office/drawing/2014/main" id="{00000000-0008-0000-1600-00000D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38" name="Text Box 1">
          <a:extLst>
            <a:ext uri="{FF2B5EF4-FFF2-40B4-BE49-F238E27FC236}">
              <a16:creationId xmlns:a16="http://schemas.microsoft.com/office/drawing/2014/main" id="{00000000-0008-0000-1600-00000E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39" name="Text Box 1">
          <a:extLst>
            <a:ext uri="{FF2B5EF4-FFF2-40B4-BE49-F238E27FC236}">
              <a16:creationId xmlns:a16="http://schemas.microsoft.com/office/drawing/2014/main" id="{00000000-0008-0000-1600-00000F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40" name="Text Box 1">
          <a:extLst>
            <a:ext uri="{FF2B5EF4-FFF2-40B4-BE49-F238E27FC236}">
              <a16:creationId xmlns:a16="http://schemas.microsoft.com/office/drawing/2014/main" id="{00000000-0008-0000-1600-000010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41" name="Text Box 1">
          <a:extLst>
            <a:ext uri="{FF2B5EF4-FFF2-40B4-BE49-F238E27FC236}">
              <a16:creationId xmlns:a16="http://schemas.microsoft.com/office/drawing/2014/main" id="{00000000-0008-0000-1600-000011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042" name="Text Box 1">
          <a:extLst>
            <a:ext uri="{FF2B5EF4-FFF2-40B4-BE49-F238E27FC236}">
              <a16:creationId xmlns:a16="http://schemas.microsoft.com/office/drawing/2014/main" id="{00000000-0008-0000-1600-000012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43" name="Text Box 1">
          <a:extLst>
            <a:ext uri="{FF2B5EF4-FFF2-40B4-BE49-F238E27FC236}">
              <a16:creationId xmlns:a16="http://schemas.microsoft.com/office/drawing/2014/main" id="{00000000-0008-0000-1600-000013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44" name="Text Box 1">
          <a:extLst>
            <a:ext uri="{FF2B5EF4-FFF2-40B4-BE49-F238E27FC236}">
              <a16:creationId xmlns:a16="http://schemas.microsoft.com/office/drawing/2014/main" id="{00000000-0008-0000-1600-000014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45" name="Text Box 1">
          <a:extLst>
            <a:ext uri="{FF2B5EF4-FFF2-40B4-BE49-F238E27FC236}">
              <a16:creationId xmlns:a16="http://schemas.microsoft.com/office/drawing/2014/main" id="{00000000-0008-0000-1600-000015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46" name="Text Box 1">
          <a:extLst>
            <a:ext uri="{FF2B5EF4-FFF2-40B4-BE49-F238E27FC236}">
              <a16:creationId xmlns:a16="http://schemas.microsoft.com/office/drawing/2014/main" id="{00000000-0008-0000-1600-000016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47" name="Text Box 1">
          <a:extLst>
            <a:ext uri="{FF2B5EF4-FFF2-40B4-BE49-F238E27FC236}">
              <a16:creationId xmlns:a16="http://schemas.microsoft.com/office/drawing/2014/main" id="{00000000-0008-0000-1600-000017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48" name="Text Box 1">
          <a:extLst>
            <a:ext uri="{FF2B5EF4-FFF2-40B4-BE49-F238E27FC236}">
              <a16:creationId xmlns:a16="http://schemas.microsoft.com/office/drawing/2014/main" id="{00000000-0008-0000-1600-000018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049" name="Text Box 1">
          <a:extLst>
            <a:ext uri="{FF2B5EF4-FFF2-40B4-BE49-F238E27FC236}">
              <a16:creationId xmlns:a16="http://schemas.microsoft.com/office/drawing/2014/main" id="{00000000-0008-0000-1600-000019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50" name="Text Box 1">
          <a:extLst>
            <a:ext uri="{FF2B5EF4-FFF2-40B4-BE49-F238E27FC236}">
              <a16:creationId xmlns:a16="http://schemas.microsoft.com/office/drawing/2014/main" id="{00000000-0008-0000-1600-00001A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51" name="Text Box 1">
          <a:extLst>
            <a:ext uri="{FF2B5EF4-FFF2-40B4-BE49-F238E27FC236}">
              <a16:creationId xmlns:a16="http://schemas.microsoft.com/office/drawing/2014/main" id="{00000000-0008-0000-1600-00001B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52" name="Text Box 1">
          <a:extLst>
            <a:ext uri="{FF2B5EF4-FFF2-40B4-BE49-F238E27FC236}">
              <a16:creationId xmlns:a16="http://schemas.microsoft.com/office/drawing/2014/main" id="{00000000-0008-0000-1600-00001C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053" name="Text Box 1">
          <a:extLst>
            <a:ext uri="{FF2B5EF4-FFF2-40B4-BE49-F238E27FC236}">
              <a16:creationId xmlns:a16="http://schemas.microsoft.com/office/drawing/2014/main" id="{00000000-0008-0000-1600-00001D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54" name="Text Box 1">
          <a:extLst>
            <a:ext uri="{FF2B5EF4-FFF2-40B4-BE49-F238E27FC236}">
              <a16:creationId xmlns:a16="http://schemas.microsoft.com/office/drawing/2014/main" id="{00000000-0008-0000-1600-00001E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055" name="Text Box 1">
          <a:extLst>
            <a:ext uri="{FF2B5EF4-FFF2-40B4-BE49-F238E27FC236}">
              <a16:creationId xmlns:a16="http://schemas.microsoft.com/office/drawing/2014/main" id="{00000000-0008-0000-1600-00001F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56" name="Text Box 1">
          <a:extLst>
            <a:ext uri="{FF2B5EF4-FFF2-40B4-BE49-F238E27FC236}">
              <a16:creationId xmlns:a16="http://schemas.microsoft.com/office/drawing/2014/main" id="{00000000-0008-0000-1600-000020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57" name="Text Box 1">
          <a:extLst>
            <a:ext uri="{FF2B5EF4-FFF2-40B4-BE49-F238E27FC236}">
              <a16:creationId xmlns:a16="http://schemas.microsoft.com/office/drawing/2014/main" id="{00000000-0008-0000-1600-000021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58" name="Text Box 1">
          <a:extLst>
            <a:ext uri="{FF2B5EF4-FFF2-40B4-BE49-F238E27FC236}">
              <a16:creationId xmlns:a16="http://schemas.microsoft.com/office/drawing/2014/main" id="{00000000-0008-0000-1600-000022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059" name="Text Box 1">
          <a:extLst>
            <a:ext uri="{FF2B5EF4-FFF2-40B4-BE49-F238E27FC236}">
              <a16:creationId xmlns:a16="http://schemas.microsoft.com/office/drawing/2014/main" id="{00000000-0008-0000-1600-000023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060" name="Text Box 1">
          <a:extLst>
            <a:ext uri="{FF2B5EF4-FFF2-40B4-BE49-F238E27FC236}">
              <a16:creationId xmlns:a16="http://schemas.microsoft.com/office/drawing/2014/main" id="{00000000-0008-0000-1600-000024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61" name="Text Box 1">
          <a:extLst>
            <a:ext uri="{FF2B5EF4-FFF2-40B4-BE49-F238E27FC236}">
              <a16:creationId xmlns:a16="http://schemas.microsoft.com/office/drawing/2014/main" id="{00000000-0008-0000-1600-000025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62" name="Text Box 1">
          <a:extLst>
            <a:ext uri="{FF2B5EF4-FFF2-40B4-BE49-F238E27FC236}">
              <a16:creationId xmlns:a16="http://schemas.microsoft.com/office/drawing/2014/main" id="{00000000-0008-0000-1600-000026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63" name="Text Box 1">
          <a:extLst>
            <a:ext uri="{FF2B5EF4-FFF2-40B4-BE49-F238E27FC236}">
              <a16:creationId xmlns:a16="http://schemas.microsoft.com/office/drawing/2014/main" id="{00000000-0008-0000-1600-000027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064" name="Text Box 1">
          <a:extLst>
            <a:ext uri="{FF2B5EF4-FFF2-40B4-BE49-F238E27FC236}">
              <a16:creationId xmlns:a16="http://schemas.microsoft.com/office/drawing/2014/main" id="{00000000-0008-0000-1600-000028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65" name="Text Box 1">
          <a:extLst>
            <a:ext uri="{FF2B5EF4-FFF2-40B4-BE49-F238E27FC236}">
              <a16:creationId xmlns:a16="http://schemas.microsoft.com/office/drawing/2014/main" id="{00000000-0008-0000-1600-000029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066" name="Text Box 1">
          <a:extLst>
            <a:ext uri="{FF2B5EF4-FFF2-40B4-BE49-F238E27FC236}">
              <a16:creationId xmlns:a16="http://schemas.microsoft.com/office/drawing/2014/main" id="{00000000-0008-0000-1600-00002A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67" name="Text Box 1">
          <a:extLst>
            <a:ext uri="{FF2B5EF4-FFF2-40B4-BE49-F238E27FC236}">
              <a16:creationId xmlns:a16="http://schemas.microsoft.com/office/drawing/2014/main" id="{00000000-0008-0000-1600-00002B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68" name="Text Box 1">
          <a:extLst>
            <a:ext uri="{FF2B5EF4-FFF2-40B4-BE49-F238E27FC236}">
              <a16:creationId xmlns:a16="http://schemas.microsoft.com/office/drawing/2014/main" id="{00000000-0008-0000-1600-00002C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69" name="Text Box 1">
          <a:extLst>
            <a:ext uri="{FF2B5EF4-FFF2-40B4-BE49-F238E27FC236}">
              <a16:creationId xmlns:a16="http://schemas.microsoft.com/office/drawing/2014/main" id="{00000000-0008-0000-1600-00002D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070" name="Text Box 1">
          <a:extLst>
            <a:ext uri="{FF2B5EF4-FFF2-40B4-BE49-F238E27FC236}">
              <a16:creationId xmlns:a16="http://schemas.microsoft.com/office/drawing/2014/main" id="{00000000-0008-0000-1600-00002E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071" name="Text Box 1">
          <a:extLst>
            <a:ext uri="{FF2B5EF4-FFF2-40B4-BE49-F238E27FC236}">
              <a16:creationId xmlns:a16="http://schemas.microsoft.com/office/drawing/2014/main" id="{00000000-0008-0000-1600-00002F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72" name="Text Box 1">
          <a:extLst>
            <a:ext uri="{FF2B5EF4-FFF2-40B4-BE49-F238E27FC236}">
              <a16:creationId xmlns:a16="http://schemas.microsoft.com/office/drawing/2014/main" id="{00000000-0008-0000-1600-000030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73" name="Text Box 1">
          <a:extLst>
            <a:ext uri="{FF2B5EF4-FFF2-40B4-BE49-F238E27FC236}">
              <a16:creationId xmlns:a16="http://schemas.microsoft.com/office/drawing/2014/main" id="{00000000-0008-0000-1600-000031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74" name="Text Box 1">
          <a:extLst>
            <a:ext uri="{FF2B5EF4-FFF2-40B4-BE49-F238E27FC236}">
              <a16:creationId xmlns:a16="http://schemas.microsoft.com/office/drawing/2014/main" id="{00000000-0008-0000-1600-000032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075" name="Text Box 1">
          <a:extLst>
            <a:ext uri="{FF2B5EF4-FFF2-40B4-BE49-F238E27FC236}">
              <a16:creationId xmlns:a16="http://schemas.microsoft.com/office/drawing/2014/main" id="{00000000-0008-0000-1600-000033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76" name="Text Box 1">
          <a:extLst>
            <a:ext uri="{FF2B5EF4-FFF2-40B4-BE49-F238E27FC236}">
              <a16:creationId xmlns:a16="http://schemas.microsoft.com/office/drawing/2014/main" id="{00000000-0008-0000-1600-000034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077" name="Text Box 1">
          <a:extLst>
            <a:ext uri="{FF2B5EF4-FFF2-40B4-BE49-F238E27FC236}">
              <a16:creationId xmlns:a16="http://schemas.microsoft.com/office/drawing/2014/main" id="{00000000-0008-0000-1600-000035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78" name="Text Box 1">
          <a:extLst>
            <a:ext uri="{FF2B5EF4-FFF2-40B4-BE49-F238E27FC236}">
              <a16:creationId xmlns:a16="http://schemas.microsoft.com/office/drawing/2014/main" id="{00000000-0008-0000-1600-000036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79" name="Text Box 1">
          <a:extLst>
            <a:ext uri="{FF2B5EF4-FFF2-40B4-BE49-F238E27FC236}">
              <a16:creationId xmlns:a16="http://schemas.microsoft.com/office/drawing/2014/main" id="{00000000-0008-0000-1600-000037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80" name="Text Box 1">
          <a:extLst>
            <a:ext uri="{FF2B5EF4-FFF2-40B4-BE49-F238E27FC236}">
              <a16:creationId xmlns:a16="http://schemas.microsoft.com/office/drawing/2014/main" id="{00000000-0008-0000-1600-000038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081" name="Text Box 1">
          <a:extLst>
            <a:ext uri="{FF2B5EF4-FFF2-40B4-BE49-F238E27FC236}">
              <a16:creationId xmlns:a16="http://schemas.microsoft.com/office/drawing/2014/main" id="{00000000-0008-0000-1600-000039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82" name="Text Box 1">
          <a:extLst>
            <a:ext uri="{FF2B5EF4-FFF2-40B4-BE49-F238E27FC236}">
              <a16:creationId xmlns:a16="http://schemas.microsoft.com/office/drawing/2014/main" id="{00000000-0008-0000-1600-00003A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083" name="Text Box 1">
          <a:extLst>
            <a:ext uri="{FF2B5EF4-FFF2-40B4-BE49-F238E27FC236}">
              <a16:creationId xmlns:a16="http://schemas.microsoft.com/office/drawing/2014/main" id="{00000000-0008-0000-1600-00003B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84" name="Text Box 1">
          <a:extLst>
            <a:ext uri="{FF2B5EF4-FFF2-40B4-BE49-F238E27FC236}">
              <a16:creationId xmlns:a16="http://schemas.microsoft.com/office/drawing/2014/main" id="{00000000-0008-0000-1600-00003C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85" name="Text Box 1">
          <a:extLst>
            <a:ext uri="{FF2B5EF4-FFF2-40B4-BE49-F238E27FC236}">
              <a16:creationId xmlns:a16="http://schemas.microsoft.com/office/drawing/2014/main" id="{00000000-0008-0000-1600-00003D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86" name="Text Box 1">
          <a:extLst>
            <a:ext uri="{FF2B5EF4-FFF2-40B4-BE49-F238E27FC236}">
              <a16:creationId xmlns:a16="http://schemas.microsoft.com/office/drawing/2014/main" id="{00000000-0008-0000-1600-00003E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087" name="Text Box 1">
          <a:extLst>
            <a:ext uri="{FF2B5EF4-FFF2-40B4-BE49-F238E27FC236}">
              <a16:creationId xmlns:a16="http://schemas.microsoft.com/office/drawing/2014/main" id="{00000000-0008-0000-1600-00003F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88" name="Text Box 1">
          <a:extLst>
            <a:ext uri="{FF2B5EF4-FFF2-40B4-BE49-F238E27FC236}">
              <a16:creationId xmlns:a16="http://schemas.microsoft.com/office/drawing/2014/main" id="{00000000-0008-0000-1600-000040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089" name="Text Box 1">
          <a:extLst>
            <a:ext uri="{FF2B5EF4-FFF2-40B4-BE49-F238E27FC236}">
              <a16:creationId xmlns:a16="http://schemas.microsoft.com/office/drawing/2014/main" id="{00000000-0008-0000-1600-000041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90" name="Text Box 1">
          <a:extLst>
            <a:ext uri="{FF2B5EF4-FFF2-40B4-BE49-F238E27FC236}">
              <a16:creationId xmlns:a16="http://schemas.microsoft.com/office/drawing/2014/main" id="{00000000-0008-0000-1600-000042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91" name="Text Box 1">
          <a:extLst>
            <a:ext uri="{FF2B5EF4-FFF2-40B4-BE49-F238E27FC236}">
              <a16:creationId xmlns:a16="http://schemas.microsoft.com/office/drawing/2014/main" id="{00000000-0008-0000-1600-000043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92" name="Text Box 1">
          <a:extLst>
            <a:ext uri="{FF2B5EF4-FFF2-40B4-BE49-F238E27FC236}">
              <a16:creationId xmlns:a16="http://schemas.microsoft.com/office/drawing/2014/main" id="{00000000-0008-0000-1600-000044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093" name="Text Box 1">
          <a:extLst>
            <a:ext uri="{FF2B5EF4-FFF2-40B4-BE49-F238E27FC236}">
              <a16:creationId xmlns:a16="http://schemas.microsoft.com/office/drawing/2014/main" id="{00000000-0008-0000-1600-000045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094" name="Text Box 1">
          <a:extLst>
            <a:ext uri="{FF2B5EF4-FFF2-40B4-BE49-F238E27FC236}">
              <a16:creationId xmlns:a16="http://schemas.microsoft.com/office/drawing/2014/main" id="{00000000-0008-0000-1600-000046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95" name="Text Box 1">
          <a:extLst>
            <a:ext uri="{FF2B5EF4-FFF2-40B4-BE49-F238E27FC236}">
              <a16:creationId xmlns:a16="http://schemas.microsoft.com/office/drawing/2014/main" id="{00000000-0008-0000-1600-000047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96" name="Text Box 1">
          <a:extLst>
            <a:ext uri="{FF2B5EF4-FFF2-40B4-BE49-F238E27FC236}">
              <a16:creationId xmlns:a16="http://schemas.microsoft.com/office/drawing/2014/main" id="{00000000-0008-0000-1600-000048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097" name="Text Box 1">
          <a:extLst>
            <a:ext uri="{FF2B5EF4-FFF2-40B4-BE49-F238E27FC236}">
              <a16:creationId xmlns:a16="http://schemas.microsoft.com/office/drawing/2014/main" id="{00000000-0008-0000-1600-000049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098" name="Text Box 1">
          <a:extLst>
            <a:ext uri="{FF2B5EF4-FFF2-40B4-BE49-F238E27FC236}">
              <a16:creationId xmlns:a16="http://schemas.microsoft.com/office/drawing/2014/main" id="{00000000-0008-0000-1600-00004A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099" name="Text Box 1">
          <a:extLst>
            <a:ext uri="{FF2B5EF4-FFF2-40B4-BE49-F238E27FC236}">
              <a16:creationId xmlns:a16="http://schemas.microsoft.com/office/drawing/2014/main" id="{00000000-0008-0000-1600-00004B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00" name="Text Box 1">
          <a:extLst>
            <a:ext uri="{FF2B5EF4-FFF2-40B4-BE49-F238E27FC236}">
              <a16:creationId xmlns:a16="http://schemas.microsoft.com/office/drawing/2014/main" id="{00000000-0008-0000-1600-00004C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01" name="Text Box 1">
          <a:extLst>
            <a:ext uri="{FF2B5EF4-FFF2-40B4-BE49-F238E27FC236}">
              <a16:creationId xmlns:a16="http://schemas.microsoft.com/office/drawing/2014/main" id="{00000000-0008-0000-1600-00004D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02" name="Text Box 1">
          <a:extLst>
            <a:ext uri="{FF2B5EF4-FFF2-40B4-BE49-F238E27FC236}">
              <a16:creationId xmlns:a16="http://schemas.microsoft.com/office/drawing/2014/main" id="{00000000-0008-0000-1600-00004E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103" name="Text Box 1">
          <a:extLst>
            <a:ext uri="{FF2B5EF4-FFF2-40B4-BE49-F238E27FC236}">
              <a16:creationId xmlns:a16="http://schemas.microsoft.com/office/drawing/2014/main" id="{00000000-0008-0000-1600-00004F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104" name="Text Box 1">
          <a:extLst>
            <a:ext uri="{FF2B5EF4-FFF2-40B4-BE49-F238E27FC236}">
              <a16:creationId xmlns:a16="http://schemas.microsoft.com/office/drawing/2014/main" id="{00000000-0008-0000-1600-000050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05" name="Text Box 1">
          <a:extLst>
            <a:ext uri="{FF2B5EF4-FFF2-40B4-BE49-F238E27FC236}">
              <a16:creationId xmlns:a16="http://schemas.microsoft.com/office/drawing/2014/main" id="{00000000-0008-0000-1600-000051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06" name="Text Box 1">
          <a:extLst>
            <a:ext uri="{FF2B5EF4-FFF2-40B4-BE49-F238E27FC236}">
              <a16:creationId xmlns:a16="http://schemas.microsoft.com/office/drawing/2014/main" id="{00000000-0008-0000-1600-000052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107" name="Text Box 1">
          <a:extLst>
            <a:ext uri="{FF2B5EF4-FFF2-40B4-BE49-F238E27FC236}">
              <a16:creationId xmlns:a16="http://schemas.microsoft.com/office/drawing/2014/main" id="{00000000-0008-0000-1600-000053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108" name="Text Box 1">
          <a:extLst>
            <a:ext uri="{FF2B5EF4-FFF2-40B4-BE49-F238E27FC236}">
              <a16:creationId xmlns:a16="http://schemas.microsoft.com/office/drawing/2014/main" id="{00000000-0008-0000-1600-000054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09" name="Text Box 1">
          <a:extLst>
            <a:ext uri="{FF2B5EF4-FFF2-40B4-BE49-F238E27FC236}">
              <a16:creationId xmlns:a16="http://schemas.microsoft.com/office/drawing/2014/main" id="{00000000-0008-0000-1600-000055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10" name="Text Box 1">
          <a:extLst>
            <a:ext uri="{FF2B5EF4-FFF2-40B4-BE49-F238E27FC236}">
              <a16:creationId xmlns:a16="http://schemas.microsoft.com/office/drawing/2014/main" id="{00000000-0008-0000-1600-000056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797</xdr:row>
      <xdr:rowOff>0</xdr:rowOff>
    </xdr:from>
    <xdr:ext cx="76200" cy="341169"/>
    <xdr:sp macro="" textlink="">
      <xdr:nvSpPr>
        <xdr:cNvPr id="1111" name="Text Box 1">
          <a:extLst>
            <a:ext uri="{FF2B5EF4-FFF2-40B4-BE49-F238E27FC236}">
              <a16:creationId xmlns:a16="http://schemas.microsoft.com/office/drawing/2014/main" id="{00000000-0008-0000-1600-000057040000}"/>
            </a:ext>
          </a:extLst>
        </xdr:cNvPr>
        <xdr:cNvSpPr txBox="1">
          <a:spLocks noChangeArrowheads="1"/>
        </xdr:cNvSpPr>
      </xdr:nvSpPr>
      <xdr:spPr bwMode="auto">
        <a:xfrm>
          <a:off x="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12" name="Text Box 1">
          <a:extLst>
            <a:ext uri="{FF2B5EF4-FFF2-40B4-BE49-F238E27FC236}">
              <a16:creationId xmlns:a16="http://schemas.microsoft.com/office/drawing/2014/main" id="{00000000-0008-0000-1600-000058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113" name="Text Box 1">
          <a:extLst>
            <a:ext uri="{FF2B5EF4-FFF2-40B4-BE49-F238E27FC236}">
              <a16:creationId xmlns:a16="http://schemas.microsoft.com/office/drawing/2014/main" id="{00000000-0008-0000-1600-000059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114" name="Text Box 1">
          <a:extLst>
            <a:ext uri="{FF2B5EF4-FFF2-40B4-BE49-F238E27FC236}">
              <a16:creationId xmlns:a16="http://schemas.microsoft.com/office/drawing/2014/main" id="{00000000-0008-0000-1600-00005A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15" name="Text Box 1">
          <a:extLst>
            <a:ext uri="{FF2B5EF4-FFF2-40B4-BE49-F238E27FC236}">
              <a16:creationId xmlns:a16="http://schemas.microsoft.com/office/drawing/2014/main" id="{00000000-0008-0000-1600-00005B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16" name="Text Box 1">
          <a:extLst>
            <a:ext uri="{FF2B5EF4-FFF2-40B4-BE49-F238E27FC236}">
              <a16:creationId xmlns:a16="http://schemas.microsoft.com/office/drawing/2014/main" id="{00000000-0008-0000-1600-00005C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17" name="Text Box 1">
          <a:extLst>
            <a:ext uri="{FF2B5EF4-FFF2-40B4-BE49-F238E27FC236}">
              <a16:creationId xmlns:a16="http://schemas.microsoft.com/office/drawing/2014/main" id="{00000000-0008-0000-1600-00005D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18" name="Text Box 1">
          <a:extLst>
            <a:ext uri="{FF2B5EF4-FFF2-40B4-BE49-F238E27FC236}">
              <a16:creationId xmlns:a16="http://schemas.microsoft.com/office/drawing/2014/main" id="{00000000-0008-0000-1600-00005E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19" name="Text Box 1">
          <a:extLst>
            <a:ext uri="{FF2B5EF4-FFF2-40B4-BE49-F238E27FC236}">
              <a16:creationId xmlns:a16="http://schemas.microsoft.com/office/drawing/2014/main" id="{00000000-0008-0000-1600-00005F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20" name="Text Box 1">
          <a:extLst>
            <a:ext uri="{FF2B5EF4-FFF2-40B4-BE49-F238E27FC236}">
              <a16:creationId xmlns:a16="http://schemas.microsoft.com/office/drawing/2014/main" id="{00000000-0008-0000-1600-000060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121" name="Text Box 1">
          <a:extLst>
            <a:ext uri="{FF2B5EF4-FFF2-40B4-BE49-F238E27FC236}">
              <a16:creationId xmlns:a16="http://schemas.microsoft.com/office/drawing/2014/main" id="{00000000-0008-0000-1600-000061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22" name="Text Box 1">
          <a:extLst>
            <a:ext uri="{FF2B5EF4-FFF2-40B4-BE49-F238E27FC236}">
              <a16:creationId xmlns:a16="http://schemas.microsoft.com/office/drawing/2014/main" id="{00000000-0008-0000-1600-000062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23" name="Text Box 1">
          <a:extLst>
            <a:ext uri="{FF2B5EF4-FFF2-40B4-BE49-F238E27FC236}">
              <a16:creationId xmlns:a16="http://schemas.microsoft.com/office/drawing/2014/main" id="{00000000-0008-0000-1600-000063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124" name="Text Box 1">
          <a:extLst>
            <a:ext uri="{FF2B5EF4-FFF2-40B4-BE49-F238E27FC236}">
              <a16:creationId xmlns:a16="http://schemas.microsoft.com/office/drawing/2014/main" id="{00000000-0008-0000-1600-000064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125" name="Text Box 1">
          <a:extLst>
            <a:ext uri="{FF2B5EF4-FFF2-40B4-BE49-F238E27FC236}">
              <a16:creationId xmlns:a16="http://schemas.microsoft.com/office/drawing/2014/main" id="{00000000-0008-0000-1600-000065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26" name="Text Box 1">
          <a:extLst>
            <a:ext uri="{FF2B5EF4-FFF2-40B4-BE49-F238E27FC236}">
              <a16:creationId xmlns:a16="http://schemas.microsoft.com/office/drawing/2014/main" id="{00000000-0008-0000-1600-000066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27" name="Text Box 1">
          <a:extLst>
            <a:ext uri="{FF2B5EF4-FFF2-40B4-BE49-F238E27FC236}">
              <a16:creationId xmlns:a16="http://schemas.microsoft.com/office/drawing/2014/main" id="{00000000-0008-0000-1600-000067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28" name="Text Box 1">
          <a:extLst>
            <a:ext uri="{FF2B5EF4-FFF2-40B4-BE49-F238E27FC236}">
              <a16:creationId xmlns:a16="http://schemas.microsoft.com/office/drawing/2014/main" id="{00000000-0008-0000-1600-000068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129" name="Text Box 1">
          <a:extLst>
            <a:ext uri="{FF2B5EF4-FFF2-40B4-BE49-F238E27FC236}">
              <a16:creationId xmlns:a16="http://schemas.microsoft.com/office/drawing/2014/main" id="{00000000-0008-0000-1600-000069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30" name="Text Box 1">
          <a:extLst>
            <a:ext uri="{FF2B5EF4-FFF2-40B4-BE49-F238E27FC236}">
              <a16:creationId xmlns:a16="http://schemas.microsoft.com/office/drawing/2014/main" id="{00000000-0008-0000-1600-00006A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31" name="Text Box 1">
          <a:extLst>
            <a:ext uri="{FF2B5EF4-FFF2-40B4-BE49-F238E27FC236}">
              <a16:creationId xmlns:a16="http://schemas.microsoft.com/office/drawing/2014/main" id="{00000000-0008-0000-1600-00006B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32" name="Text Box 1">
          <a:extLst>
            <a:ext uri="{FF2B5EF4-FFF2-40B4-BE49-F238E27FC236}">
              <a16:creationId xmlns:a16="http://schemas.microsoft.com/office/drawing/2014/main" id="{00000000-0008-0000-1600-00006C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133" name="Text Box 1">
          <a:extLst>
            <a:ext uri="{FF2B5EF4-FFF2-40B4-BE49-F238E27FC236}">
              <a16:creationId xmlns:a16="http://schemas.microsoft.com/office/drawing/2014/main" id="{00000000-0008-0000-1600-00006D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34" name="Text Box 1">
          <a:extLst>
            <a:ext uri="{FF2B5EF4-FFF2-40B4-BE49-F238E27FC236}">
              <a16:creationId xmlns:a16="http://schemas.microsoft.com/office/drawing/2014/main" id="{00000000-0008-0000-1600-00006E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35" name="Text Box 1">
          <a:extLst>
            <a:ext uri="{FF2B5EF4-FFF2-40B4-BE49-F238E27FC236}">
              <a16:creationId xmlns:a16="http://schemas.microsoft.com/office/drawing/2014/main" id="{00000000-0008-0000-1600-00006F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36" name="Text Box 1">
          <a:extLst>
            <a:ext uri="{FF2B5EF4-FFF2-40B4-BE49-F238E27FC236}">
              <a16:creationId xmlns:a16="http://schemas.microsoft.com/office/drawing/2014/main" id="{00000000-0008-0000-1600-000070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37" name="Text Box 1">
          <a:extLst>
            <a:ext uri="{FF2B5EF4-FFF2-40B4-BE49-F238E27FC236}">
              <a16:creationId xmlns:a16="http://schemas.microsoft.com/office/drawing/2014/main" id="{00000000-0008-0000-1600-000071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138" name="Text Box 1">
          <a:extLst>
            <a:ext uri="{FF2B5EF4-FFF2-40B4-BE49-F238E27FC236}">
              <a16:creationId xmlns:a16="http://schemas.microsoft.com/office/drawing/2014/main" id="{00000000-0008-0000-1600-000072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39" name="Text Box 1">
          <a:extLst>
            <a:ext uri="{FF2B5EF4-FFF2-40B4-BE49-F238E27FC236}">
              <a16:creationId xmlns:a16="http://schemas.microsoft.com/office/drawing/2014/main" id="{00000000-0008-0000-1600-000073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40" name="Text Box 1">
          <a:extLst>
            <a:ext uri="{FF2B5EF4-FFF2-40B4-BE49-F238E27FC236}">
              <a16:creationId xmlns:a16="http://schemas.microsoft.com/office/drawing/2014/main" id="{00000000-0008-0000-1600-000074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41" name="Text Box 1">
          <a:extLst>
            <a:ext uri="{FF2B5EF4-FFF2-40B4-BE49-F238E27FC236}">
              <a16:creationId xmlns:a16="http://schemas.microsoft.com/office/drawing/2014/main" id="{00000000-0008-0000-1600-000075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142" name="Text Box 1">
          <a:extLst>
            <a:ext uri="{FF2B5EF4-FFF2-40B4-BE49-F238E27FC236}">
              <a16:creationId xmlns:a16="http://schemas.microsoft.com/office/drawing/2014/main" id="{00000000-0008-0000-1600-000076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43" name="Text Box 1">
          <a:extLst>
            <a:ext uri="{FF2B5EF4-FFF2-40B4-BE49-F238E27FC236}">
              <a16:creationId xmlns:a16="http://schemas.microsoft.com/office/drawing/2014/main" id="{00000000-0008-0000-1600-000077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44" name="Text Box 1">
          <a:extLst>
            <a:ext uri="{FF2B5EF4-FFF2-40B4-BE49-F238E27FC236}">
              <a16:creationId xmlns:a16="http://schemas.microsoft.com/office/drawing/2014/main" id="{00000000-0008-0000-1600-000078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45" name="Text Box 1">
          <a:extLst>
            <a:ext uri="{FF2B5EF4-FFF2-40B4-BE49-F238E27FC236}">
              <a16:creationId xmlns:a16="http://schemas.microsoft.com/office/drawing/2014/main" id="{00000000-0008-0000-1600-000079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46" name="Text Box 1">
          <a:extLst>
            <a:ext uri="{FF2B5EF4-FFF2-40B4-BE49-F238E27FC236}">
              <a16:creationId xmlns:a16="http://schemas.microsoft.com/office/drawing/2014/main" id="{00000000-0008-0000-1600-00007A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147" name="Text Box 1">
          <a:extLst>
            <a:ext uri="{FF2B5EF4-FFF2-40B4-BE49-F238E27FC236}">
              <a16:creationId xmlns:a16="http://schemas.microsoft.com/office/drawing/2014/main" id="{00000000-0008-0000-1600-00007B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48" name="Text Box 1">
          <a:extLst>
            <a:ext uri="{FF2B5EF4-FFF2-40B4-BE49-F238E27FC236}">
              <a16:creationId xmlns:a16="http://schemas.microsoft.com/office/drawing/2014/main" id="{00000000-0008-0000-1600-00007C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49" name="Text Box 1">
          <a:extLst>
            <a:ext uri="{FF2B5EF4-FFF2-40B4-BE49-F238E27FC236}">
              <a16:creationId xmlns:a16="http://schemas.microsoft.com/office/drawing/2014/main" id="{00000000-0008-0000-1600-00007D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50" name="Text Box 1">
          <a:extLst>
            <a:ext uri="{FF2B5EF4-FFF2-40B4-BE49-F238E27FC236}">
              <a16:creationId xmlns:a16="http://schemas.microsoft.com/office/drawing/2014/main" id="{00000000-0008-0000-1600-00007E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51" name="Text Box 1">
          <a:extLst>
            <a:ext uri="{FF2B5EF4-FFF2-40B4-BE49-F238E27FC236}">
              <a16:creationId xmlns:a16="http://schemas.microsoft.com/office/drawing/2014/main" id="{00000000-0008-0000-1600-00007F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152" name="Text Box 1">
          <a:extLst>
            <a:ext uri="{FF2B5EF4-FFF2-40B4-BE49-F238E27FC236}">
              <a16:creationId xmlns:a16="http://schemas.microsoft.com/office/drawing/2014/main" id="{00000000-0008-0000-1600-000080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53" name="Text Box 1">
          <a:extLst>
            <a:ext uri="{FF2B5EF4-FFF2-40B4-BE49-F238E27FC236}">
              <a16:creationId xmlns:a16="http://schemas.microsoft.com/office/drawing/2014/main" id="{00000000-0008-0000-1600-000081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54" name="Text Box 1">
          <a:extLst>
            <a:ext uri="{FF2B5EF4-FFF2-40B4-BE49-F238E27FC236}">
              <a16:creationId xmlns:a16="http://schemas.microsoft.com/office/drawing/2014/main" id="{00000000-0008-0000-1600-000082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55" name="Text Box 1">
          <a:extLst>
            <a:ext uri="{FF2B5EF4-FFF2-40B4-BE49-F238E27FC236}">
              <a16:creationId xmlns:a16="http://schemas.microsoft.com/office/drawing/2014/main" id="{00000000-0008-0000-1600-000083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156" name="Text Box 1">
          <a:extLst>
            <a:ext uri="{FF2B5EF4-FFF2-40B4-BE49-F238E27FC236}">
              <a16:creationId xmlns:a16="http://schemas.microsoft.com/office/drawing/2014/main" id="{00000000-0008-0000-1600-000084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57" name="Text Box 1">
          <a:extLst>
            <a:ext uri="{FF2B5EF4-FFF2-40B4-BE49-F238E27FC236}">
              <a16:creationId xmlns:a16="http://schemas.microsoft.com/office/drawing/2014/main" id="{00000000-0008-0000-1600-000085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58" name="Text Box 1">
          <a:extLst>
            <a:ext uri="{FF2B5EF4-FFF2-40B4-BE49-F238E27FC236}">
              <a16:creationId xmlns:a16="http://schemas.microsoft.com/office/drawing/2014/main" id="{00000000-0008-0000-1600-000086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59" name="Text Box 1">
          <a:extLst>
            <a:ext uri="{FF2B5EF4-FFF2-40B4-BE49-F238E27FC236}">
              <a16:creationId xmlns:a16="http://schemas.microsoft.com/office/drawing/2014/main" id="{00000000-0008-0000-1600-000087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60" name="Text Box 1">
          <a:extLst>
            <a:ext uri="{FF2B5EF4-FFF2-40B4-BE49-F238E27FC236}">
              <a16:creationId xmlns:a16="http://schemas.microsoft.com/office/drawing/2014/main" id="{00000000-0008-0000-1600-000088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61" name="Text Box 1">
          <a:extLst>
            <a:ext uri="{FF2B5EF4-FFF2-40B4-BE49-F238E27FC236}">
              <a16:creationId xmlns:a16="http://schemas.microsoft.com/office/drawing/2014/main" id="{00000000-0008-0000-1600-000089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62" name="Text Box 1">
          <a:extLst>
            <a:ext uri="{FF2B5EF4-FFF2-40B4-BE49-F238E27FC236}">
              <a16:creationId xmlns:a16="http://schemas.microsoft.com/office/drawing/2014/main" id="{00000000-0008-0000-1600-00008A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63" name="Text Box 1">
          <a:extLst>
            <a:ext uri="{FF2B5EF4-FFF2-40B4-BE49-F238E27FC236}">
              <a16:creationId xmlns:a16="http://schemas.microsoft.com/office/drawing/2014/main" id="{00000000-0008-0000-1600-00008B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164" name="Text Box 1">
          <a:extLst>
            <a:ext uri="{FF2B5EF4-FFF2-40B4-BE49-F238E27FC236}">
              <a16:creationId xmlns:a16="http://schemas.microsoft.com/office/drawing/2014/main" id="{00000000-0008-0000-1600-00008C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165" name="Text Box 1">
          <a:extLst>
            <a:ext uri="{FF2B5EF4-FFF2-40B4-BE49-F238E27FC236}">
              <a16:creationId xmlns:a16="http://schemas.microsoft.com/office/drawing/2014/main" id="{00000000-0008-0000-1600-00008D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66" name="Text Box 1">
          <a:extLst>
            <a:ext uri="{FF2B5EF4-FFF2-40B4-BE49-F238E27FC236}">
              <a16:creationId xmlns:a16="http://schemas.microsoft.com/office/drawing/2014/main" id="{00000000-0008-0000-1600-00008E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67" name="Text Box 1">
          <a:extLst>
            <a:ext uri="{FF2B5EF4-FFF2-40B4-BE49-F238E27FC236}">
              <a16:creationId xmlns:a16="http://schemas.microsoft.com/office/drawing/2014/main" id="{00000000-0008-0000-1600-00008F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168" name="Text Box 1">
          <a:extLst>
            <a:ext uri="{FF2B5EF4-FFF2-40B4-BE49-F238E27FC236}">
              <a16:creationId xmlns:a16="http://schemas.microsoft.com/office/drawing/2014/main" id="{00000000-0008-0000-1600-000090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69" name="Text Box 1">
          <a:extLst>
            <a:ext uri="{FF2B5EF4-FFF2-40B4-BE49-F238E27FC236}">
              <a16:creationId xmlns:a16="http://schemas.microsoft.com/office/drawing/2014/main" id="{00000000-0008-0000-1600-000091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70" name="Text Box 1">
          <a:extLst>
            <a:ext uri="{FF2B5EF4-FFF2-40B4-BE49-F238E27FC236}">
              <a16:creationId xmlns:a16="http://schemas.microsoft.com/office/drawing/2014/main" id="{00000000-0008-0000-1600-000092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71" name="Text Box 1">
          <a:extLst>
            <a:ext uri="{FF2B5EF4-FFF2-40B4-BE49-F238E27FC236}">
              <a16:creationId xmlns:a16="http://schemas.microsoft.com/office/drawing/2014/main" id="{00000000-0008-0000-1600-000093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72" name="Text Box 1">
          <a:extLst>
            <a:ext uri="{FF2B5EF4-FFF2-40B4-BE49-F238E27FC236}">
              <a16:creationId xmlns:a16="http://schemas.microsoft.com/office/drawing/2014/main" id="{00000000-0008-0000-1600-000094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73" name="Text Box 1">
          <a:extLst>
            <a:ext uri="{FF2B5EF4-FFF2-40B4-BE49-F238E27FC236}">
              <a16:creationId xmlns:a16="http://schemas.microsoft.com/office/drawing/2014/main" id="{00000000-0008-0000-1600-000095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74" name="Text Box 1">
          <a:extLst>
            <a:ext uri="{FF2B5EF4-FFF2-40B4-BE49-F238E27FC236}">
              <a16:creationId xmlns:a16="http://schemas.microsoft.com/office/drawing/2014/main" id="{00000000-0008-0000-1600-000096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175" name="Text Box 1">
          <a:extLst>
            <a:ext uri="{FF2B5EF4-FFF2-40B4-BE49-F238E27FC236}">
              <a16:creationId xmlns:a16="http://schemas.microsoft.com/office/drawing/2014/main" id="{00000000-0008-0000-1600-000097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76" name="Text Box 1">
          <a:extLst>
            <a:ext uri="{FF2B5EF4-FFF2-40B4-BE49-F238E27FC236}">
              <a16:creationId xmlns:a16="http://schemas.microsoft.com/office/drawing/2014/main" id="{00000000-0008-0000-1600-000098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77" name="Text Box 1">
          <a:extLst>
            <a:ext uri="{FF2B5EF4-FFF2-40B4-BE49-F238E27FC236}">
              <a16:creationId xmlns:a16="http://schemas.microsoft.com/office/drawing/2014/main" id="{00000000-0008-0000-1600-000099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78" name="Text Box 1">
          <a:extLst>
            <a:ext uri="{FF2B5EF4-FFF2-40B4-BE49-F238E27FC236}">
              <a16:creationId xmlns:a16="http://schemas.microsoft.com/office/drawing/2014/main" id="{00000000-0008-0000-1600-00009A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79" name="Text Box 1">
          <a:extLst>
            <a:ext uri="{FF2B5EF4-FFF2-40B4-BE49-F238E27FC236}">
              <a16:creationId xmlns:a16="http://schemas.microsoft.com/office/drawing/2014/main" id="{00000000-0008-0000-1600-00009B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80" name="Text Box 1">
          <a:extLst>
            <a:ext uri="{FF2B5EF4-FFF2-40B4-BE49-F238E27FC236}">
              <a16:creationId xmlns:a16="http://schemas.microsoft.com/office/drawing/2014/main" id="{00000000-0008-0000-1600-00009C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81" name="Text Box 1">
          <a:extLst>
            <a:ext uri="{FF2B5EF4-FFF2-40B4-BE49-F238E27FC236}">
              <a16:creationId xmlns:a16="http://schemas.microsoft.com/office/drawing/2014/main" id="{00000000-0008-0000-1600-00009D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182" name="Text Box 1">
          <a:extLst>
            <a:ext uri="{FF2B5EF4-FFF2-40B4-BE49-F238E27FC236}">
              <a16:creationId xmlns:a16="http://schemas.microsoft.com/office/drawing/2014/main" id="{00000000-0008-0000-1600-00009E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83" name="Text Box 1">
          <a:extLst>
            <a:ext uri="{FF2B5EF4-FFF2-40B4-BE49-F238E27FC236}">
              <a16:creationId xmlns:a16="http://schemas.microsoft.com/office/drawing/2014/main" id="{00000000-0008-0000-1600-00009F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84" name="Text Box 1">
          <a:extLst>
            <a:ext uri="{FF2B5EF4-FFF2-40B4-BE49-F238E27FC236}">
              <a16:creationId xmlns:a16="http://schemas.microsoft.com/office/drawing/2014/main" id="{00000000-0008-0000-1600-0000A0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85" name="Text Box 1">
          <a:extLst>
            <a:ext uri="{FF2B5EF4-FFF2-40B4-BE49-F238E27FC236}">
              <a16:creationId xmlns:a16="http://schemas.microsoft.com/office/drawing/2014/main" id="{00000000-0008-0000-1600-0000A1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186" name="Text Box 1">
          <a:extLst>
            <a:ext uri="{FF2B5EF4-FFF2-40B4-BE49-F238E27FC236}">
              <a16:creationId xmlns:a16="http://schemas.microsoft.com/office/drawing/2014/main" id="{00000000-0008-0000-1600-0000A2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87" name="Text Box 1">
          <a:extLst>
            <a:ext uri="{FF2B5EF4-FFF2-40B4-BE49-F238E27FC236}">
              <a16:creationId xmlns:a16="http://schemas.microsoft.com/office/drawing/2014/main" id="{00000000-0008-0000-1600-0000A3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188" name="Text Box 1">
          <a:extLst>
            <a:ext uri="{FF2B5EF4-FFF2-40B4-BE49-F238E27FC236}">
              <a16:creationId xmlns:a16="http://schemas.microsoft.com/office/drawing/2014/main" id="{00000000-0008-0000-1600-0000A4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89" name="Text Box 1">
          <a:extLst>
            <a:ext uri="{FF2B5EF4-FFF2-40B4-BE49-F238E27FC236}">
              <a16:creationId xmlns:a16="http://schemas.microsoft.com/office/drawing/2014/main" id="{00000000-0008-0000-1600-0000A5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90" name="Text Box 1">
          <a:extLst>
            <a:ext uri="{FF2B5EF4-FFF2-40B4-BE49-F238E27FC236}">
              <a16:creationId xmlns:a16="http://schemas.microsoft.com/office/drawing/2014/main" id="{00000000-0008-0000-1600-0000A6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91" name="Text Box 1">
          <a:extLst>
            <a:ext uri="{FF2B5EF4-FFF2-40B4-BE49-F238E27FC236}">
              <a16:creationId xmlns:a16="http://schemas.microsoft.com/office/drawing/2014/main" id="{00000000-0008-0000-1600-0000A7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192" name="Text Box 1">
          <a:extLst>
            <a:ext uri="{FF2B5EF4-FFF2-40B4-BE49-F238E27FC236}">
              <a16:creationId xmlns:a16="http://schemas.microsoft.com/office/drawing/2014/main" id="{00000000-0008-0000-1600-0000A8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193" name="Text Box 1">
          <a:extLst>
            <a:ext uri="{FF2B5EF4-FFF2-40B4-BE49-F238E27FC236}">
              <a16:creationId xmlns:a16="http://schemas.microsoft.com/office/drawing/2014/main" id="{00000000-0008-0000-1600-0000A9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94" name="Text Box 1">
          <a:extLst>
            <a:ext uri="{FF2B5EF4-FFF2-40B4-BE49-F238E27FC236}">
              <a16:creationId xmlns:a16="http://schemas.microsoft.com/office/drawing/2014/main" id="{00000000-0008-0000-1600-0000AA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195" name="Text Box 1">
          <a:extLst>
            <a:ext uri="{FF2B5EF4-FFF2-40B4-BE49-F238E27FC236}">
              <a16:creationId xmlns:a16="http://schemas.microsoft.com/office/drawing/2014/main" id="{00000000-0008-0000-1600-0000AB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96" name="Text Box 1">
          <a:extLst>
            <a:ext uri="{FF2B5EF4-FFF2-40B4-BE49-F238E27FC236}">
              <a16:creationId xmlns:a16="http://schemas.microsoft.com/office/drawing/2014/main" id="{00000000-0008-0000-1600-0000AC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197" name="Text Box 1">
          <a:extLst>
            <a:ext uri="{FF2B5EF4-FFF2-40B4-BE49-F238E27FC236}">
              <a16:creationId xmlns:a16="http://schemas.microsoft.com/office/drawing/2014/main" id="{00000000-0008-0000-1600-0000AD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198" name="Text Box 1">
          <a:extLst>
            <a:ext uri="{FF2B5EF4-FFF2-40B4-BE49-F238E27FC236}">
              <a16:creationId xmlns:a16="http://schemas.microsoft.com/office/drawing/2014/main" id="{00000000-0008-0000-1600-0000AE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199" name="Text Box 1">
          <a:extLst>
            <a:ext uri="{FF2B5EF4-FFF2-40B4-BE49-F238E27FC236}">
              <a16:creationId xmlns:a16="http://schemas.microsoft.com/office/drawing/2014/main" id="{00000000-0008-0000-1600-0000AF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00" name="Text Box 1">
          <a:extLst>
            <a:ext uri="{FF2B5EF4-FFF2-40B4-BE49-F238E27FC236}">
              <a16:creationId xmlns:a16="http://schemas.microsoft.com/office/drawing/2014/main" id="{00000000-0008-0000-1600-0000B0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01" name="Text Box 1">
          <a:extLst>
            <a:ext uri="{FF2B5EF4-FFF2-40B4-BE49-F238E27FC236}">
              <a16:creationId xmlns:a16="http://schemas.microsoft.com/office/drawing/2014/main" id="{00000000-0008-0000-1600-0000B1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02" name="Text Box 1">
          <a:extLst>
            <a:ext uri="{FF2B5EF4-FFF2-40B4-BE49-F238E27FC236}">
              <a16:creationId xmlns:a16="http://schemas.microsoft.com/office/drawing/2014/main" id="{00000000-0008-0000-1600-0000B2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203" name="Text Box 1">
          <a:extLst>
            <a:ext uri="{FF2B5EF4-FFF2-40B4-BE49-F238E27FC236}">
              <a16:creationId xmlns:a16="http://schemas.microsoft.com/office/drawing/2014/main" id="{00000000-0008-0000-1600-0000B3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204" name="Text Box 1">
          <a:extLst>
            <a:ext uri="{FF2B5EF4-FFF2-40B4-BE49-F238E27FC236}">
              <a16:creationId xmlns:a16="http://schemas.microsoft.com/office/drawing/2014/main" id="{00000000-0008-0000-1600-0000B4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05" name="Text Box 1">
          <a:extLst>
            <a:ext uri="{FF2B5EF4-FFF2-40B4-BE49-F238E27FC236}">
              <a16:creationId xmlns:a16="http://schemas.microsoft.com/office/drawing/2014/main" id="{00000000-0008-0000-1600-0000B5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06" name="Text Box 1">
          <a:extLst>
            <a:ext uri="{FF2B5EF4-FFF2-40B4-BE49-F238E27FC236}">
              <a16:creationId xmlns:a16="http://schemas.microsoft.com/office/drawing/2014/main" id="{00000000-0008-0000-1600-0000B6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07" name="Text Box 1">
          <a:extLst>
            <a:ext uri="{FF2B5EF4-FFF2-40B4-BE49-F238E27FC236}">
              <a16:creationId xmlns:a16="http://schemas.microsoft.com/office/drawing/2014/main" id="{00000000-0008-0000-1600-0000B7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208" name="Text Box 1">
          <a:extLst>
            <a:ext uri="{FF2B5EF4-FFF2-40B4-BE49-F238E27FC236}">
              <a16:creationId xmlns:a16="http://schemas.microsoft.com/office/drawing/2014/main" id="{00000000-0008-0000-1600-0000B8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09" name="Text Box 1">
          <a:extLst>
            <a:ext uri="{FF2B5EF4-FFF2-40B4-BE49-F238E27FC236}">
              <a16:creationId xmlns:a16="http://schemas.microsoft.com/office/drawing/2014/main" id="{00000000-0008-0000-1600-0000B9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210" name="Text Box 1">
          <a:extLst>
            <a:ext uri="{FF2B5EF4-FFF2-40B4-BE49-F238E27FC236}">
              <a16:creationId xmlns:a16="http://schemas.microsoft.com/office/drawing/2014/main" id="{00000000-0008-0000-1600-0000BA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11" name="Text Box 1">
          <a:extLst>
            <a:ext uri="{FF2B5EF4-FFF2-40B4-BE49-F238E27FC236}">
              <a16:creationId xmlns:a16="http://schemas.microsoft.com/office/drawing/2014/main" id="{00000000-0008-0000-1600-0000BB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12" name="Text Box 1">
          <a:extLst>
            <a:ext uri="{FF2B5EF4-FFF2-40B4-BE49-F238E27FC236}">
              <a16:creationId xmlns:a16="http://schemas.microsoft.com/office/drawing/2014/main" id="{00000000-0008-0000-1600-0000BC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13" name="Text Box 1">
          <a:extLst>
            <a:ext uri="{FF2B5EF4-FFF2-40B4-BE49-F238E27FC236}">
              <a16:creationId xmlns:a16="http://schemas.microsoft.com/office/drawing/2014/main" id="{00000000-0008-0000-1600-0000BD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214" name="Text Box 1">
          <a:extLst>
            <a:ext uri="{FF2B5EF4-FFF2-40B4-BE49-F238E27FC236}">
              <a16:creationId xmlns:a16="http://schemas.microsoft.com/office/drawing/2014/main" id="{00000000-0008-0000-1600-0000BE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15" name="Text Box 1">
          <a:extLst>
            <a:ext uri="{FF2B5EF4-FFF2-40B4-BE49-F238E27FC236}">
              <a16:creationId xmlns:a16="http://schemas.microsoft.com/office/drawing/2014/main" id="{00000000-0008-0000-1600-0000BF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216" name="Text Box 1">
          <a:extLst>
            <a:ext uri="{FF2B5EF4-FFF2-40B4-BE49-F238E27FC236}">
              <a16:creationId xmlns:a16="http://schemas.microsoft.com/office/drawing/2014/main" id="{00000000-0008-0000-1600-0000C0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17" name="Text Box 1">
          <a:extLst>
            <a:ext uri="{FF2B5EF4-FFF2-40B4-BE49-F238E27FC236}">
              <a16:creationId xmlns:a16="http://schemas.microsoft.com/office/drawing/2014/main" id="{00000000-0008-0000-1600-0000C1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18" name="Text Box 1">
          <a:extLst>
            <a:ext uri="{FF2B5EF4-FFF2-40B4-BE49-F238E27FC236}">
              <a16:creationId xmlns:a16="http://schemas.microsoft.com/office/drawing/2014/main" id="{00000000-0008-0000-1600-0000C2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19" name="Text Box 1">
          <a:extLst>
            <a:ext uri="{FF2B5EF4-FFF2-40B4-BE49-F238E27FC236}">
              <a16:creationId xmlns:a16="http://schemas.microsoft.com/office/drawing/2014/main" id="{00000000-0008-0000-1600-0000C3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220" name="Text Box 1">
          <a:extLst>
            <a:ext uri="{FF2B5EF4-FFF2-40B4-BE49-F238E27FC236}">
              <a16:creationId xmlns:a16="http://schemas.microsoft.com/office/drawing/2014/main" id="{00000000-0008-0000-1600-0000C4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21" name="Text Box 1">
          <a:extLst>
            <a:ext uri="{FF2B5EF4-FFF2-40B4-BE49-F238E27FC236}">
              <a16:creationId xmlns:a16="http://schemas.microsoft.com/office/drawing/2014/main" id="{00000000-0008-0000-1600-0000C5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222" name="Text Box 1">
          <a:extLst>
            <a:ext uri="{FF2B5EF4-FFF2-40B4-BE49-F238E27FC236}">
              <a16:creationId xmlns:a16="http://schemas.microsoft.com/office/drawing/2014/main" id="{00000000-0008-0000-1600-0000C6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23" name="Text Box 1">
          <a:extLst>
            <a:ext uri="{FF2B5EF4-FFF2-40B4-BE49-F238E27FC236}">
              <a16:creationId xmlns:a16="http://schemas.microsoft.com/office/drawing/2014/main" id="{00000000-0008-0000-1600-0000C7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24" name="Text Box 1">
          <a:extLst>
            <a:ext uri="{FF2B5EF4-FFF2-40B4-BE49-F238E27FC236}">
              <a16:creationId xmlns:a16="http://schemas.microsoft.com/office/drawing/2014/main" id="{00000000-0008-0000-1600-0000C8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25" name="Text Box 1">
          <a:extLst>
            <a:ext uri="{FF2B5EF4-FFF2-40B4-BE49-F238E27FC236}">
              <a16:creationId xmlns:a16="http://schemas.microsoft.com/office/drawing/2014/main" id="{00000000-0008-0000-1600-0000C9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226" name="Text Box 1">
          <a:extLst>
            <a:ext uri="{FF2B5EF4-FFF2-40B4-BE49-F238E27FC236}">
              <a16:creationId xmlns:a16="http://schemas.microsoft.com/office/drawing/2014/main" id="{00000000-0008-0000-1600-0000CA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227" name="Text Box 1">
          <a:extLst>
            <a:ext uri="{FF2B5EF4-FFF2-40B4-BE49-F238E27FC236}">
              <a16:creationId xmlns:a16="http://schemas.microsoft.com/office/drawing/2014/main" id="{00000000-0008-0000-1600-0000CB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28" name="Text Box 1">
          <a:extLst>
            <a:ext uri="{FF2B5EF4-FFF2-40B4-BE49-F238E27FC236}">
              <a16:creationId xmlns:a16="http://schemas.microsoft.com/office/drawing/2014/main" id="{00000000-0008-0000-1600-0000CC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29" name="Text Box 1">
          <a:extLst>
            <a:ext uri="{FF2B5EF4-FFF2-40B4-BE49-F238E27FC236}">
              <a16:creationId xmlns:a16="http://schemas.microsoft.com/office/drawing/2014/main" id="{00000000-0008-0000-1600-0000CD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30" name="Text Box 1">
          <a:extLst>
            <a:ext uri="{FF2B5EF4-FFF2-40B4-BE49-F238E27FC236}">
              <a16:creationId xmlns:a16="http://schemas.microsoft.com/office/drawing/2014/main" id="{00000000-0008-0000-1600-0000CE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231" name="Text Box 1">
          <a:extLst>
            <a:ext uri="{FF2B5EF4-FFF2-40B4-BE49-F238E27FC236}">
              <a16:creationId xmlns:a16="http://schemas.microsoft.com/office/drawing/2014/main" id="{00000000-0008-0000-1600-0000CF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32" name="Text Box 1">
          <a:extLst>
            <a:ext uri="{FF2B5EF4-FFF2-40B4-BE49-F238E27FC236}">
              <a16:creationId xmlns:a16="http://schemas.microsoft.com/office/drawing/2014/main" id="{00000000-0008-0000-1600-0000D0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33" name="Text Box 1">
          <a:extLst>
            <a:ext uri="{FF2B5EF4-FFF2-40B4-BE49-F238E27FC236}">
              <a16:creationId xmlns:a16="http://schemas.microsoft.com/office/drawing/2014/main" id="{00000000-0008-0000-1600-0000D1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34" name="Text Box 1">
          <a:extLst>
            <a:ext uri="{FF2B5EF4-FFF2-40B4-BE49-F238E27FC236}">
              <a16:creationId xmlns:a16="http://schemas.microsoft.com/office/drawing/2014/main" id="{00000000-0008-0000-1600-0000D2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35" name="Text Box 1">
          <a:extLst>
            <a:ext uri="{FF2B5EF4-FFF2-40B4-BE49-F238E27FC236}">
              <a16:creationId xmlns:a16="http://schemas.microsoft.com/office/drawing/2014/main" id="{00000000-0008-0000-1600-0000D3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236" name="Text Box 1">
          <a:extLst>
            <a:ext uri="{FF2B5EF4-FFF2-40B4-BE49-F238E27FC236}">
              <a16:creationId xmlns:a16="http://schemas.microsoft.com/office/drawing/2014/main" id="{00000000-0008-0000-1600-0000D4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237" name="Text Box 1">
          <a:extLst>
            <a:ext uri="{FF2B5EF4-FFF2-40B4-BE49-F238E27FC236}">
              <a16:creationId xmlns:a16="http://schemas.microsoft.com/office/drawing/2014/main" id="{00000000-0008-0000-1600-0000D5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38" name="Text Box 1">
          <a:extLst>
            <a:ext uri="{FF2B5EF4-FFF2-40B4-BE49-F238E27FC236}">
              <a16:creationId xmlns:a16="http://schemas.microsoft.com/office/drawing/2014/main" id="{00000000-0008-0000-1600-0000D6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39" name="Text Box 1">
          <a:extLst>
            <a:ext uri="{FF2B5EF4-FFF2-40B4-BE49-F238E27FC236}">
              <a16:creationId xmlns:a16="http://schemas.microsoft.com/office/drawing/2014/main" id="{00000000-0008-0000-1600-0000D7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240" name="Text Box 1">
          <a:extLst>
            <a:ext uri="{FF2B5EF4-FFF2-40B4-BE49-F238E27FC236}">
              <a16:creationId xmlns:a16="http://schemas.microsoft.com/office/drawing/2014/main" id="{00000000-0008-0000-1600-0000D8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241" name="Text Box 1">
          <a:extLst>
            <a:ext uri="{FF2B5EF4-FFF2-40B4-BE49-F238E27FC236}">
              <a16:creationId xmlns:a16="http://schemas.microsoft.com/office/drawing/2014/main" id="{00000000-0008-0000-1600-0000D9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42" name="Text Box 1">
          <a:extLst>
            <a:ext uri="{FF2B5EF4-FFF2-40B4-BE49-F238E27FC236}">
              <a16:creationId xmlns:a16="http://schemas.microsoft.com/office/drawing/2014/main" id="{00000000-0008-0000-1600-0000DA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43" name="Text Box 1">
          <a:extLst>
            <a:ext uri="{FF2B5EF4-FFF2-40B4-BE49-F238E27FC236}">
              <a16:creationId xmlns:a16="http://schemas.microsoft.com/office/drawing/2014/main" id="{00000000-0008-0000-1600-0000DB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797</xdr:row>
      <xdr:rowOff>0</xdr:rowOff>
    </xdr:from>
    <xdr:ext cx="76200" cy="341169"/>
    <xdr:sp macro="" textlink="">
      <xdr:nvSpPr>
        <xdr:cNvPr id="1244" name="Text Box 1">
          <a:extLst>
            <a:ext uri="{FF2B5EF4-FFF2-40B4-BE49-F238E27FC236}">
              <a16:creationId xmlns:a16="http://schemas.microsoft.com/office/drawing/2014/main" id="{00000000-0008-0000-1600-0000DC040000}"/>
            </a:ext>
          </a:extLst>
        </xdr:cNvPr>
        <xdr:cNvSpPr txBox="1">
          <a:spLocks noChangeArrowheads="1"/>
        </xdr:cNvSpPr>
      </xdr:nvSpPr>
      <xdr:spPr bwMode="auto">
        <a:xfrm>
          <a:off x="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45" name="Text Box 1">
          <a:extLst>
            <a:ext uri="{FF2B5EF4-FFF2-40B4-BE49-F238E27FC236}">
              <a16:creationId xmlns:a16="http://schemas.microsoft.com/office/drawing/2014/main" id="{00000000-0008-0000-1600-0000DD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246" name="Text Box 1">
          <a:extLst>
            <a:ext uri="{FF2B5EF4-FFF2-40B4-BE49-F238E27FC236}">
              <a16:creationId xmlns:a16="http://schemas.microsoft.com/office/drawing/2014/main" id="{00000000-0008-0000-1600-0000DE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247" name="Text Box 1">
          <a:extLst>
            <a:ext uri="{FF2B5EF4-FFF2-40B4-BE49-F238E27FC236}">
              <a16:creationId xmlns:a16="http://schemas.microsoft.com/office/drawing/2014/main" id="{00000000-0008-0000-1600-0000DF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48" name="Text Box 1">
          <a:extLst>
            <a:ext uri="{FF2B5EF4-FFF2-40B4-BE49-F238E27FC236}">
              <a16:creationId xmlns:a16="http://schemas.microsoft.com/office/drawing/2014/main" id="{00000000-0008-0000-1600-0000E0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49" name="Text Box 1">
          <a:extLst>
            <a:ext uri="{FF2B5EF4-FFF2-40B4-BE49-F238E27FC236}">
              <a16:creationId xmlns:a16="http://schemas.microsoft.com/office/drawing/2014/main" id="{00000000-0008-0000-1600-0000E1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50" name="Text Box 1">
          <a:extLst>
            <a:ext uri="{FF2B5EF4-FFF2-40B4-BE49-F238E27FC236}">
              <a16:creationId xmlns:a16="http://schemas.microsoft.com/office/drawing/2014/main" id="{00000000-0008-0000-1600-0000E2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51" name="Text Box 1">
          <a:extLst>
            <a:ext uri="{FF2B5EF4-FFF2-40B4-BE49-F238E27FC236}">
              <a16:creationId xmlns:a16="http://schemas.microsoft.com/office/drawing/2014/main" id="{00000000-0008-0000-1600-0000E3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52" name="Text Box 1">
          <a:extLst>
            <a:ext uri="{FF2B5EF4-FFF2-40B4-BE49-F238E27FC236}">
              <a16:creationId xmlns:a16="http://schemas.microsoft.com/office/drawing/2014/main" id="{00000000-0008-0000-1600-0000E4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53" name="Text Box 1">
          <a:extLst>
            <a:ext uri="{FF2B5EF4-FFF2-40B4-BE49-F238E27FC236}">
              <a16:creationId xmlns:a16="http://schemas.microsoft.com/office/drawing/2014/main" id="{00000000-0008-0000-1600-0000E5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254" name="Text Box 1">
          <a:extLst>
            <a:ext uri="{FF2B5EF4-FFF2-40B4-BE49-F238E27FC236}">
              <a16:creationId xmlns:a16="http://schemas.microsoft.com/office/drawing/2014/main" id="{00000000-0008-0000-1600-0000E6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55" name="Text Box 1">
          <a:extLst>
            <a:ext uri="{FF2B5EF4-FFF2-40B4-BE49-F238E27FC236}">
              <a16:creationId xmlns:a16="http://schemas.microsoft.com/office/drawing/2014/main" id="{00000000-0008-0000-1600-0000E7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56" name="Text Box 1">
          <a:extLst>
            <a:ext uri="{FF2B5EF4-FFF2-40B4-BE49-F238E27FC236}">
              <a16:creationId xmlns:a16="http://schemas.microsoft.com/office/drawing/2014/main" id="{00000000-0008-0000-1600-0000E8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257" name="Text Box 1">
          <a:extLst>
            <a:ext uri="{FF2B5EF4-FFF2-40B4-BE49-F238E27FC236}">
              <a16:creationId xmlns:a16="http://schemas.microsoft.com/office/drawing/2014/main" id="{00000000-0008-0000-1600-0000E9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258" name="Text Box 1">
          <a:extLst>
            <a:ext uri="{FF2B5EF4-FFF2-40B4-BE49-F238E27FC236}">
              <a16:creationId xmlns:a16="http://schemas.microsoft.com/office/drawing/2014/main" id="{00000000-0008-0000-1600-0000EA04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59" name="Text Box 1">
          <a:extLst>
            <a:ext uri="{FF2B5EF4-FFF2-40B4-BE49-F238E27FC236}">
              <a16:creationId xmlns:a16="http://schemas.microsoft.com/office/drawing/2014/main" id="{00000000-0008-0000-1600-0000EB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60" name="Text Box 1">
          <a:extLst>
            <a:ext uri="{FF2B5EF4-FFF2-40B4-BE49-F238E27FC236}">
              <a16:creationId xmlns:a16="http://schemas.microsoft.com/office/drawing/2014/main" id="{00000000-0008-0000-1600-0000EC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61" name="Text Box 1">
          <a:extLst>
            <a:ext uri="{FF2B5EF4-FFF2-40B4-BE49-F238E27FC236}">
              <a16:creationId xmlns:a16="http://schemas.microsoft.com/office/drawing/2014/main" id="{00000000-0008-0000-1600-0000ED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262" name="Text Box 1">
          <a:extLst>
            <a:ext uri="{FF2B5EF4-FFF2-40B4-BE49-F238E27FC236}">
              <a16:creationId xmlns:a16="http://schemas.microsoft.com/office/drawing/2014/main" id="{00000000-0008-0000-1600-0000EE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63" name="Text Box 1">
          <a:extLst>
            <a:ext uri="{FF2B5EF4-FFF2-40B4-BE49-F238E27FC236}">
              <a16:creationId xmlns:a16="http://schemas.microsoft.com/office/drawing/2014/main" id="{00000000-0008-0000-1600-0000EF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64" name="Text Box 1">
          <a:extLst>
            <a:ext uri="{FF2B5EF4-FFF2-40B4-BE49-F238E27FC236}">
              <a16:creationId xmlns:a16="http://schemas.microsoft.com/office/drawing/2014/main" id="{00000000-0008-0000-1600-0000F0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65" name="Text Box 1">
          <a:extLst>
            <a:ext uri="{FF2B5EF4-FFF2-40B4-BE49-F238E27FC236}">
              <a16:creationId xmlns:a16="http://schemas.microsoft.com/office/drawing/2014/main" id="{00000000-0008-0000-1600-0000F1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266" name="Text Box 1">
          <a:extLst>
            <a:ext uri="{FF2B5EF4-FFF2-40B4-BE49-F238E27FC236}">
              <a16:creationId xmlns:a16="http://schemas.microsoft.com/office/drawing/2014/main" id="{00000000-0008-0000-1600-0000F2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67" name="Text Box 1">
          <a:extLst>
            <a:ext uri="{FF2B5EF4-FFF2-40B4-BE49-F238E27FC236}">
              <a16:creationId xmlns:a16="http://schemas.microsoft.com/office/drawing/2014/main" id="{00000000-0008-0000-1600-0000F3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68" name="Text Box 1">
          <a:extLst>
            <a:ext uri="{FF2B5EF4-FFF2-40B4-BE49-F238E27FC236}">
              <a16:creationId xmlns:a16="http://schemas.microsoft.com/office/drawing/2014/main" id="{00000000-0008-0000-1600-0000F4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69" name="Text Box 1">
          <a:extLst>
            <a:ext uri="{FF2B5EF4-FFF2-40B4-BE49-F238E27FC236}">
              <a16:creationId xmlns:a16="http://schemas.microsoft.com/office/drawing/2014/main" id="{00000000-0008-0000-1600-0000F5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70" name="Text Box 1">
          <a:extLst>
            <a:ext uri="{FF2B5EF4-FFF2-40B4-BE49-F238E27FC236}">
              <a16:creationId xmlns:a16="http://schemas.microsoft.com/office/drawing/2014/main" id="{00000000-0008-0000-1600-0000F6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271" name="Text Box 1">
          <a:extLst>
            <a:ext uri="{FF2B5EF4-FFF2-40B4-BE49-F238E27FC236}">
              <a16:creationId xmlns:a16="http://schemas.microsoft.com/office/drawing/2014/main" id="{00000000-0008-0000-1600-0000F7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72" name="Text Box 1">
          <a:extLst>
            <a:ext uri="{FF2B5EF4-FFF2-40B4-BE49-F238E27FC236}">
              <a16:creationId xmlns:a16="http://schemas.microsoft.com/office/drawing/2014/main" id="{00000000-0008-0000-1600-0000F8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73" name="Text Box 1">
          <a:extLst>
            <a:ext uri="{FF2B5EF4-FFF2-40B4-BE49-F238E27FC236}">
              <a16:creationId xmlns:a16="http://schemas.microsoft.com/office/drawing/2014/main" id="{00000000-0008-0000-1600-0000F9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74" name="Text Box 1">
          <a:extLst>
            <a:ext uri="{FF2B5EF4-FFF2-40B4-BE49-F238E27FC236}">
              <a16:creationId xmlns:a16="http://schemas.microsoft.com/office/drawing/2014/main" id="{00000000-0008-0000-1600-0000FA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275" name="Text Box 1">
          <a:extLst>
            <a:ext uri="{FF2B5EF4-FFF2-40B4-BE49-F238E27FC236}">
              <a16:creationId xmlns:a16="http://schemas.microsoft.com/office/drawing/2014/main" id="{00000000-0008-0000-1600-0000FB04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76" name="Text Box 1">
          <a:extLst>
            <a:ext uri="{FF2B5EF4-FFF2-40B4-BE49-F238E27FC236}">
              <a16:creationId xmlns:a16="http://schemas.microsoft.com/office/drawing/2014/main" id="{00000000-0008-0000-1600-0000FC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77" name="Text Box 1">
          <a:extLst>
            <a:ext uri="{FF2B5EF4-FFF2-40B4-BE49-F238E27FC236}">
              <a16:creationId xmlns:a16="http://schemas.microsoft.com/office/drawing/2014/main" id="{00000000-0008-0000-1600-0000FD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78" name="Text Box 1">
          <a:extLst>
            <a:ext uri="{FF2B5EF4-FFF2-40B4-BE49-F238E27FC236}">
              <a16:creationId xmlns:a16="http://schemas.microsoft.com/office/drawing/2014/main" id="{00000000-0008-0000-1600-0000FE04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79" name="Text Box 1">
          <a:extLst>
            <a:ext uri="{FF2B5EF4-FFF2-40B4-BE49-F238E27FC236}">
              <a16:creationId xmlns:a16="http://schemas.microsoft.com/office/drawing/2014/main" id="{00000000-0008-0000-1600-0000FF04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280" name="Text Box 1">
          <a:extLst>
            <a:ext uri="{FF2B5EF4-FFF2-40B4-BE49-F238E27FC236}">
              <a16:creationId xmlns:a16="http://schemas.microsoft.com/office/drawing/2014/main" id="{00000000-0008-0000-1600-000000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81" name="Text Box 1">
          <a:extLst>
            <a:ext uri="{FF2B5EF4-FFF2-40B4-BE49-F238E27FC236}">
              <a16:creationId xmlns:a16="http://schemas.microsoft.com/office/drawing/2014/main" id="{00000000-0008-0000-1600-000001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82" name="Text Box 1">
          <a:extLst>
            <a:ext uri="{FF2B5EF4-FFF2-40B4-BE49-F238E27FC236}">
              <a16:creationId xmlns:a16="http://schemas.microsoft.com/office/drawing/2014/main" id="{00000000-0008-0000-1600-000002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83" name="Text Box 1">
          <a:extLst>
            <a:ext uri="{FF2B5EF4-FFF2-40B4-BE49-F238E27FC236}">
              <a16:creationId xmlns:a16="http://schemas.microsoft.com/office/drawing/2014/main" id="{00000000-0008-0000-1600-000003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84" name="Text Box 1">
          <a:extLst>
            <a:ext uri="{FF2B5EF4-FFF2-40B4-BE49-F238E27FC236}">
              <a16:creationId xmlns:a16="http://schemas.microsoft.com/office/drawing/2014/main" id="{00000000-0008-0000-1600-000004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285" name="Text Box 1">
          <a:extLst>
            <a:ext uri="{FF2B5EF4-FFF2-40B4-BE49-F238E27FC236}">
              <a16:creationId xmlns:a16="http://schemas.microsoft.com/office/drawing/2014/main" id="{00000000-0008-0000-1600-000005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86" name="Text Box 1">
          <a:extLst>
            <a:ext uri="{FF2B5EF4-FFF2-40B4-BE49-F238E27FC236}">
              <a16:creationId xmlns:a16="http://schemas.microsoft.com/office/drawing/2014/main" id="{00000000-0008-0000-1600-000006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87" name="Text Box 1">
          <a:extLst>
            <a:ext uri="{FF2B5EF4-FFF2-40B4-BE49-F238E27FC236}">
              <a16:creationId xmlns:a16="http://schemas.microsoft.com/office/drawing/2014/main" id="{00000000-0008-0000-1600-000007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88" name="Text Box 1">
          <a:extLst>
            <a:ext uri="{FF2B5EF4-FFF2-40B4-BE49-F238E27FC236}">
              <a16:creationId xmlns:a16="http://schemas.microsoft.com/office/drawing/2014/main" id="{00000000-0008-0000-1600-000008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289" name="Text Box 1">
          <a:extLst>
            <a:ext uri="{FF2B5EF4-FFF2-40B4-BE49-F238E27FC236}">
              <a16:creationId xmlns:a16="http://schemas.microsoft.com/office/drawing/2014/main" id="{00000000-0008-0000-1600-000009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90" name="Text Box 1">
          <a:extLst>
            <a:ext uri="{FF2B5EF4-FFF2-40B4-BE49-F238E27FC236}">
              <a16:creationId xmlns:a16="http://schemas.microsoft.com/office/drawing/2014/main" id="{00000000-0008-0000-1600-00000A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91" name="Text Box 1">
          <a:extLst>
            <a:ext uri="{FF2B5EF4-FFF2-40B4-BE49-F238E27FC236}">
              <a16:creationId xmlns:a16="http://schemas.microsoft.com/office/drawing/2014/main" id="{00000000-0008-0000-1600-00000B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92" name="Text Box 1">
          <a:extLst>
            <a:ext uri="{FF2B5EF4-FFF2-40B4-BE49-F238E27FC236}">
              <a16:creationId xmlns:a16="http://schemas.microsoft.com/office/drawing/2014/main" id="{00000000-0008-0000-1600-00000C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93" name="Text Box 1">
          <a:extLst>
            <a:ext uri="{FF2B5EF4-FFF2-40B4-BE49-F238E27FC236}">
              <a16:creationId xmlns:a16="http://schemas.microsoft.com/office/drawing/2014/main" id="{00000000-0008-0000-1600-00000D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94" name="Text Box 1">
          <a:extLst>
            <a:ext uri="{FF2B5EF4-FFF2-40B4-BE49-F238E27FC236}">
              <a16:creationId xmlns:a16="http://schemas.microsoft.com/office/drawing/2014/main" id="{00000000-0008-0000-1600-00000E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95" name="Text Box 1">
          <a:extLst>
            <a:ext uri="{FF2B5EF4-FFF2-40B4-BE49-F238E27FC236}">
              <a16:creationId xmlns:a16="http://schemas.microsoft.com/office/drawing/2014/main" id="{00000000-0008-0000-1600-00000F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296" name="Text Box 1">
          <a:extLst>
            <a:ext uri="{FF2B5EF4-FFF2-40B4-BE49-F238E27FC236}">
              <a16:creationId xmlns:a16="http://schemas.microsoft.com/office/drawing/2014/main" id="{00000000-0008-0000-1600-000010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297" name="Text Box 1">
          <a:extLst>
            <a:ext uri="{FF2B5EF4-FFF2-40B4-BE49-F238E27FC236}">
              <a16:creationId xmlns:a16="http://schemas.microsoft.com/office/drawing/2014/main" id="{00000000-0008-0000-1600-000011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298" name="Text Box 1">
          <a:extLst>
            <a:ext uri="{FF2B5EF4-FFF2-40B4-BE49-F238E27FC236}">
              <a16:creationId xmlns:a16="http://schemas.microsoft.com/office/drawing/2014/main" id="{00000000-0008-0000-1600-000012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299" name="Text Box 1">
          <a:extLst>
            <a:ext uri="{FF2B5EF4-FFF2-40B4-BE49-F238E27FC236}">
              <a16:creationId xmlns:a16="http://schemas.microsoft.com/office/drawing/2014/main" id="{00000000-0008-0000-1600-000013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00" name="Text Box 1">
          <a:extLst>
            <a:ext uri="{FF2B5EF4-FFF2-40B4-BE49-F238E27FC236}">
              <a16:creationId xmlns:a16="http://schemas.microsoft.com/office/drawing/2014/main" id="{00000000-0008-0000-1600-000014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301" name="Text Box 1">
          <a:extLst>
            <a:ext uri="{FF2B5EF4-FFF2-40B4-BE49-F238E27FC236}">
              <a16:creationId xmlns:a16="http://schemas.microsoft.com/office/drawing/2014/main" id="{00000000-0008-0000-1600-000015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02" name="Text Box 1">
          <a:extLst>
            <a:ext uri="{FF2B5EF4-FFF2-40B4-BE49-F238E27FC236}">
              <a16:creationId xmlns:a16="http://schemas.microsoft.com/office/drawing/2014/main" id="{00000000-0008-0000-1600-000016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03" name="Text Box 1">
          <a:extLst>
            <a:ext uri="{FF2B5EF4-FFF2-40B4-BE49-F238E27FC236}">
              <a16:creationId xmlns:a16="http://schemas.microsoft.com/office/drawing/2014/main" id="{00000000-0008-0000-1600-000017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04" name="Text Box 1">
          <a:extLst>
            <a:ext uri="{FF2B5EF4-FFF2-40B4-BE49-F238E27FC236}">
              <a16:creationId xmlns:a16="http://schemas.microsoft.com/office/drawing/2014/main" id="{00000000-0008-0000-1600-000018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05" name="Text Box 1">
          <a:extLst>
            <a:ext uri="{FF2B5EF4-FFF2-40B4-BE49-F238E27FC236}">
              <a16:creationId xmlns:a16="http://schemas.microsoft.com/office/drawing/2014/main" id="{00000000-0008-0000-1600-000019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06" name="Text Box 1">
          <a:extLst>
            <a:ext uri="{FF2B5EF4-FFF2-40B4-BE49-F238E27FC236}">
              <a16:creationId xmlns:a16="http://schemas.microsoft.com/office/drawing/2014/main" id="{00000000-0008-0000-1600-00001A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07" name="Text Box 1">
          <a:extLst>
            <a:ext uri="{FF2B5EF4-FFF2-40B4-BE49-F238E27FC236}">
              <a16:creationId xmlns:a16="http://schemas.microsoft.com/office/drawing/2014/main" id="{00000000-0008-0000-1600-00001B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308" name="Text Box 1">
          <a:extLst>
            <a:ext uri="{FF2B5EF4-FFF2-40B4-BE49-F238E27FC236}">
              <a16:creationId xmlns:a16="http://schemas.microsoft.com/office/drawing/2014/main" id="{00000000-0008-0000-1600-00001C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09" name="Text Box 1">
          <a:extLst>
            <a:ext uri="{FF2B5EF4-FFF2-40B4-BE49-F238E27FC236}">
              <a16:creationId xmlns:a16="http://schemas.microsoft.com/office/drawing/2014/main" id="{00000000-0008-0000-1600-00001D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10" name="Text Box 1">
          <a:extLst>
            <a:ext uri="{FF2B5EF4-FFF2-40B4-BE49-F238E27FC236}">
              <a16:creationId xmlns:a16="http://schemas.microsoft.com/office/drawing/2014/main" id="{00000000-0008-0000-1600-00001E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11" name="Text Box 1">
          <a:extLst>
            <a:ext uri="{FF2B5EF4-FFF2-40B4-BE49-F238E27FC236}">
              <a16:creationId xmlns:a16="http://schemas.microsoft.com/office/drawing/2014/main" id="{00000000-0008-0000-1600-00001F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12" name="Text Box 1">
          <a:extLst>
            <a:ext uri="{FF2B5EF4-FFF2-40B4-BE49-F238E27FC236}">
              <a16:creationId xmlns:a16="http://schemas.microsoft.com/office/drawing/2014/main" id="{00000000-0008-0000-1600-000020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13" name="Text Box 1">
          <a:extLst>
            <a:ext uri="{FF2B5EF4-FFF2-40B4-BE49-F238E27FC236}">
              <a16:creationId xmlns:a16="http://schemas.microsoft.com/office/drawing/2014/main" id="{00000000-0008-0000-1600-000021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14" name="Text Box 1">
          <a:extLst>
            <a:ext uri="{FF2B5EF4-FFF2-40B4-BE49-F238E27FC236}">
              <a16:creationId xmlns:a16="http://schemas.microsoft.com/office/drawing/2014/main" id="{00000000-0008-0000-1600-000022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315" name="Text Box 1">
          <a:extLst>
            <a:ext uri="{FF2B5EF4-FFF2-40B4-BE49-F238E27FC236}">
              <a16:creationId xmlns:a16="http://schemas.microsoft.com/office/drawing/2014/main" id="{00000000-0008-0000-1600-000023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16" name="Text Box 1">
          <a:extLst>
            <a:ext uri="{FF2B5EF4-FFF2-40B4-BE49-F238E27FC236}">
              <a16:creationId xmlns:a16="http://schemas.microsoft.com/office/drawing/2014/main" id="{00000000-0008-0000-1600-000024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17" name="Text Box 1">
          <a:extLst>
            <a:ext uri="{FF2B5EF4-FFF2-40B4-BE49-F238E27FC236}">
              <a16:creationId xmlns:a16="http://schemas.microsoft.com/office/drawing/2014/main" id="{00000000-0008-0000-1600-000025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18" name="Text Box 1">
          <a:extLst>
            <a:ext uri="{FF2B5EF4-FFF2-40B4-BE49-F238E27FC236}">
              <a16:creationId xmlns:a16="http://schemas.microsoft.com/office/drawing/2014/main" id="{00000000-0008-0000-1600-000026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319" name="Text Box 1">
          <a:extLst>
            <a:ext uri="{FF2B5EF4-FFF2-40B4-BE49-F238E27FC236}">
              <a16:creationId xmlns:a16="http://schemas.microsoft.com/office/drawing/2014/main" id="{00000000-0008-0000-1600-000027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20" name="Text Box 1">
          <a:extLst>
            <a:ext uri="{FF2B5EF4-FFF2-40B4-BE49-F238E27FC236}">
              <a16:creationId xmlns:a16="http://schemas.microsoft.com/office/drawing/2014/main" id="{00000000-0008-0000-1600-000028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321" name="Text Box 1">
          <a:extLst>
            <a:ext uri="{FF2B5EF4-FFF2-40B4-BE49-F238E27FC236}">
              <a16:creationId xmlns:a16="http://schemas.microsoft.com/office/drawing/2014/main" id="{00000000-0008-0000-1600-000029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22" name="Text Box 1">
          <a:extLst>
            <a:ext uri="{FF2B5EF4-FFF2-40B4-BE49-F238E27FC236}">
              <a16:creationId xmlns:a16="http://schemas.microsoft.com/office/drawing/2014/main" id="{00000000-0008-0000-1600-00002A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23" name="Text Box 1">
          <a:extLst>
            <a:ext uri="{FF2B5EF4-FFF2-40B4-BE49-F238E27FC236}">
              <a16:creationId xmlns:a16="http://schemas.microsoft.com/office/drawing/2014/main" id="{00000000-0008-0000-1600-00002B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24" name="Text Box 1">
          <a:extLst>
            <a:ext uri="{FF2B5EF4-FFF2-40B4-BE49-F238E27FC236}">
              <a16:creationId xmlns:a16="http://schemas.microsoft.com/office/drawing/2014/main" id="{00000000-0008-0000-1600-00002C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325" name="Text Box 1">
          <a:extLst>
            <a:ext uri="{FF2B5EF4-FFF2-40B4-BE49-F238E27FC236}">
              <a16:creationId xmlns:a16="http://schemas.microsoft.com/office/drawing/2014/main" id="{00000000-0008-0000-1600-00002D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326" name="Text Box 1">
          <a:extLst>
            <a:ext uri="{FF2B5EF4-FFF2-40B4-BE49-F238E27FC236}">
              <a16:creationId xmlns:a16="http://schemas.microsoft.com/office/drawing/2014/main" id="{00000000-0008-0000-1600-00002E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27" name="Text Box 1">
          <a:extLst>
            <a:ext uri="{FF2B5EF4-FFF2-40B4-BE49-F238E27FC236}">
              <a16:creationId xmlns:a16="http://schemas.microsoft.com/office/drawing/2014/main" id="{00000000-0008-0000-1600-00002F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28" name="Text Box 1">
          <a:extLst>
            <a:ext uri="{FF2B5EF4-FFF2-40B4-BE49-F238E27FC236}">
              <a16:creationId xmlns:a16="http://schemas.microsoft.com/office/drawing/2014/main" id="{00000000-0008-0000-1600-000030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29" name="Text Box 1">
          <a:extLst>
            <a:ext uri="{FF2B5EF4-FFF2-40B4-BE49-F238E27FC236}">
              <a16:creationId xmlns:a16="http://schemas.microsoft.com/office/drawing/2014/main" id="{00000000-0008-0000-1600-000031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330" name="Text Box 1">
          <a:extLst>
            <a:ext uri="{FF2B5EF4-FFF2-40B4-BE49-F238E27FC236}">
              <a16:creationId xmlns:a16="http://schemas.microsoft.com/office/drawing/2014/main" id="{00000000-0008-0000-1600-000032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31" name="Text Box 1">
          <a:extLst>
            <a:ext uri="{FF2B5EF4-FFF2-40B4-BE49-F238E27FC236}">
              <a16:creationId xmlns:a16="http://schemas.microsoft.com/office/drawing/2014/main" id="{00000000-0008-0000-1600-000033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332" name="Text Box 1">
          <a:extLst>
            <a:ext uri="{FF2B5EF4-FFF2-40B4-BE49-F238E27FC236}">
              <a16:creationId xmlns:a16="http://schemas.microsoft.com/office/drawing/2014/main" id="{00000000-0008-0000-1600-000034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33" name="Text Box 1">
          <a:extLst>
            <a:ext uri="{FF2B5EF4-FFF2-40B4-BE49-F238E27FC236}">
              <a16:creationId xmlns:a16="http://schemas.microsoft.com/office/drawing/2014/main" id="{00000000-0008-0000-1600-000035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34" name="Text Box 1">
          <a:extLst>
            <a:ext uri="{FF2B5EF4-FFF2-40B4-BE49-F238E27FC236}">
              <a16:creationId xmlns:a16="http://schemas.microsoft.com/office/drawing/2014/main" id="{00000000-0008-0000-1600-000036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35" name="Text Box 1">
          <a:extLst>
            <a:ext uri="{FF2B5EF4-FFF2-40B4-BE49-F238E27FC236}">
              <a16:creationId xmlns:a16="http://schemas.microsoft.com/office/drawing/2014/main" id="{00000000-0008-0000-1600-000037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336" name="Text Box 1">
          <a:extLst>
            <a:ext uri="{FF2B5EF4-FFF2-40B4-BE49-F238E27FC236}">
              <a16:creationId xmlns:a16="http://schemas.microsoft.com/office/drawing/2014/main" id="{00000000-0008-0000-1600-000038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337" name="Text Box 1">
          <a:extLst>
            <a:ext uri="{FF2B5EF4-FFF2-40B4-BE49-F238E27FC236}">
              <a16:creationId xmlns:a16="http://schemas.microsoft.com/office/drawing/2014/main" id="{00000000-0008-0000-1600-000039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38" name="Text Box 1">
          <a:extLst>
            <a:ext uri="{FF2B5EF4-FFF2-40B4-BE49-F238E27FC236}">
              <a16:creationId xmlns:a16="http://schemas.microsoft.com/office/drawing/2014/main" id="{00000000-0008-0000-1600-00003A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39" name="Text Box 1">
          <a:extLst>
            <a:ext uri="{FF2B5EF4-FFF2-40B4-BE49-F238E27FC236}">
              <a16:creationId xmlns:a16="http://schemas.microsoft.com/office/drawing/2014/main" id="{00000000-0008-0000-1600-00003B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40" name="Text Box 1">
          <a:extLst>
            <a:ext uri="{FF2B5EF4-FFF2-40B4-BE49-F238E27FC236}">
              <a16:creationId xmlns:a16="http://schemas.microsoft.com/office/drawing/2014/main" id="{00000000-0008-0000-1600-00003C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341" name="Text Box 1">
          <a:extLst>
            <a:ext uri="{FF2B5EF4-FFF2-40B4-BE49-F238E27FC236}">
              <a16:creationId xmlns:a16="http://schemas.microsoft.com/office/drawing/2014/main" id="{00000000-0008-0000-1600-00003D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42" name="Text Box 1">
          <a:extLst>
            <a:ext uri="{FF2B5EF4-FFF2-40B4-BE49-F238E27FC236}">
              <a16:creationId xmlns:a16="http://schemas.microsoft.com/office/drawing/2014/main" id="{00000000-0008-0000-1600-00003E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343" name="Text Box 1">
          <a:extLst>
            <a:ext uri="{FF2B5EF4-FFF2-40B4-BE49-F238E27FC236}">
              <a16:creationId xmlns:a16="http://schemas.microsoft.com/office/drawing/2014/main" id="{00000000-0008-0000-1600-00003F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44" name="Text Box 1">
          <a:extLst>
            <a:ext uri="{FF2B5EF4-FFF2-40B4-BE49-F238E27FC236}">
              <a16:creationId xmlns:a16="http://schemas.microsoft.com/office/drawing/2014/main" id="{00000000-0008-0000-1600-000040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45" name="Text Box 1">
          <a:extLst>
            <a:ext uri="{FF2B5EF4-FFF2-40B4-BE49-F238E27FC236}">
              <a16:creationId xmlns:a16="http://schemas.microsoft.com/office/drawing/2014/main" id="{00000000-0008-0000-1600-000041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46" name="Text Box 1">
          <a:extLst>
            <a:ext uri="{FF2B5EF4-FFF2-40B4-BE49-F238E27FC236}">
              <a16:creationId xmlns:a16="http://schemas.microsoft.com/office/drawing/2014/main" id="{00000000-0008-0000-1600-000042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347" name="Text Box 1">
          <a:extLst>
            <a:ext uri="{FF2B5EF4-FFF2-40B4-BE49-F238E27FC236}">
              <a16:creationId xmlns:a16="http://schemas.microsoft.com/office/drawing/2014/main" id="{00000000-0008-0000-1600-000043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48" name="Text Box 1">
          <a:extLst>
            <a:ext uri="{FF2B5EF4-FFF2-40B4-BE49-F238E27FC236}">
              <a16:creationId xmlns:a16="http://schemas.microsoft.com/office/drawing/2014/main" id="{00000000-0008-0000-1600-000044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349" name="Text Box 1">
          <a:extLst>
            <a:ext uri="{FF2B5EF4-FFF2-40B4-BE49-F238E27FC236}">
              <a16:creationId xmlns:a16="http://schemas.microsoft.com/office/drawing/2014/main" id="{00000000-0008-0000-1600-000045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50" name="Text Box 1">
          <a:extLst>
            <a:ext uri="{FF2B5EF4-FFF2-40B4-BE49-F238E27FC236}">
              <a16:creationId xmlns:a16="http://schemas.microsoft.com/office/drawing/2014/main" id="{00000000-0008-0000-1600-000046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51" name="Text Box 1">
          <a:extLst>
            <a:ext uri="{FF2B5EF4-FFF2-40B4-BE49-F238E27FC236}">
              <a16:creationId xmlns:a16="http://schemas.microsoft.com/office/drawing/2014/main" id="{00000000-0008-0000-1600-000047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52" name="Text Box 1">
          <a:extLst>
            <a:ext uri="{FF2B5EF4-FFF2-40B4-BE49-F238E27FC236}">
              <a16:creationId xmlns:a16="http://schemas.microsoft.com/office/drawing/2014/main" id="{00000000-0008-0000-1600-000048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353" name="Text Box 1">
          <a:extLst>
            <a:ext uri="{FF2B5EF4-FFF2-40B4-BE49-F238E27FC236}">
              <a16:creationId xmlns:a16="http://schemas.microsoft.com/office/drawing/2014/main" id="{00000000-0008-0000-1600-000049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54" name="Text Box 1">
          <a:extLst>
            <a:ext uri="{FF2B5EF4-FFF2-40B4-BE49-F238E27FC236}">
              <a16:creationId xmlns:a16="http://schemas.microsoft.com/office/drawing/2014/main" id="{00000000-0008-0000-1600-00004A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355" name="Text Box 1">
          <a:extLst>
            <a:ext uri="{FF2B5EF4-FFF2-40B4-BE49-F238E27FC236}">
              <a16:creationId xmlns:a16="http://schemas.microsoft.com/office/drawing/2014/main" id="{00000000-0008-0000-1600-00004B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56" name="Text Box 1">
          <a:extLst>
            <a:ext uri="{FF2B5EF4-FFF2-40B4-BE49-F238E27FC236}">
              <a16:creationId xmlns:a16="http://schemas.microsoft.com/office/drawing/2014/main" id="{00000000-0008-0000-1600-00004C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57" name="Text Box 1">
          <a:extLst>
            <a:ext uri="{FF2B5EF4-FFF2-40B4-BE49-F238E27FC236}">
              <a16:creationId xmlns:a16="http://schemas.microsoft.com/office/drawing/2014/main" id="{00000000-0008-0000-1600-00004D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58" name="Text Box 1">
          <a:extLst>
            <a:ext uri="{FF2B5EF4-FFF2-40B4-BE49-F238E27FC236}">
              <a16:creationId xmlns:a16="http://schemas.microsoft.com/office/drawing/2014/main" id="{00000000-0008-0000-1600-00004E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359" name="Text Box 1">
          <a:extLst>
            <a:ext uri="{FF2B5EF4-FFF2-40B4-BE49-F238E27FC236}">
              <a16:creationId xmlns:a16="http://schemas.microsoft.com/office/drawing/2014/main" id="{00000000-0008-0000-1600-00004F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360" name="Text Box 1">
          <a:extLst>
            <a:ext uri="{FF2B5EF4-FFF2-40B4-BE49-F238E27FC236}">
              <a16:creationId xmlns:a16="http://schemas.microsoft.com/office/drawing/2014/main" id="{00000000-0008-0000-1600-000050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61" name="Text Box 1">
          <a:extLst>
            <a:ext uri="{FF2B5EF4-FFF2-40B4-BE49-F238E27FC236}">
              <a16:creationId xmlns:a16="http://schemas.microsoft.com/office/drawing/2014/main" id="{00000000-0008-0000-1600-000051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62" name="Text Box 1">
          <a:extLst>
            <a:ext uri="{FF2B5EF4-FFF2-40B4-BE49-F238E27FC236}">
              <a16:creationId xmlns:a16="http://schemas.microsoft.com/office/drawing/2014/main" id="{00000000-0008-0000-1600-000052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63" name="Text Box 1">
          <a:extLst>
            <a:ext uri="{FF2B5EF4-FFF2-40B4-BE49-F238E27FC236}">
              <a16:creationId xmlns:a16="http://schemas.microsoft.com/office/drawing/2014/main" id="{00000000-0008-0000-1600-000053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364" name="Text Box 1">
          <a:extLst>
            <a:ext uri="{FF2B5EF4-FFF2-40B4-BE49-F238E27FC236}">
              <a16:creationId xmlns:a16="http://schemas.microsoft.com/office/drawing/2014/main" id="{00000000-0008-0000-1600-000054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65" name="Text Box 1">
          <a:extLst>
            <a:ext uri="{FF2B5EF4-FFF2-40B4-BE49-F238E27FC236}">
              <a16:creationId xmlns:a16="http://schemas.microsoft.com/office/drawing/2014/main" id="{00000000-0008-0000-1600-000055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66" name="Text Box 1">
          <a:extLst>
            <a:ext uri="{FF2B5EF4-FFF2-40B4-BE49-F238E27FC236}">
              <a16:creationId xmlns:a16="http://schemas.microsoft.com/office/drawing/2014/main" id="{00000000-0008-0000-1600-000056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67" name="Text Box 1">
          <a:extLst>
            <a:ext uri="{FF2B5EF4-FFF2-40B4-BE49-F238E27FC236}">
              <a16:creationId xmlns:a16="http://schemas.microsoft.com/office/drawing/2014/main" id="{00000000-0008-0000-1600-000057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68" name="Text Box 1">
          <a:extLst>
            <a:ext uri="{FF2B5EF4-FFF2-40B4-BE49-F238E27FC236}">
              <a16:creationId xmlns:a16="http://schemas.microsoft.com/office/drawing/2014/main" id="{00000000-0008-0000-1600-000058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369" name="Text Box 1">
          <a:extLst>
            <a:ext uri="{FF2B5EF4-FFF2-40B4-BE49-F238E27FC236}">
              <a16:creationId xmlns:a16="http://schemas.microsoft.com/office/drawing/2014/main" id="{00000000-0008-0000-1600-000059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370" name="Text Box 1">
          <a:extLst>
            <a:ext uri="{FF2B5EF4-FFF2-40B4-BE49-F238E27FC236}">
              <a16:creationId xmlns:a16="http://schemas.microsoft.com/office/drawing/2014/main" id="{00000000-0008-0000-1600-00005A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71" name="Text Box 1">
          <a:extLst>
            <a:ext uri="{FF2B5EF4-FFF2-40B4-BE49-F238E27FC236}">
              <a16:creationId xmlns:a16="http://schemas.microsoft.com/office/drawing/2014/main" id="{00000000-0008-0000-1600-00005B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72" name="Text Box 1">
          <a:extLst>
            <a:ext uri="{FF2B5EF4-FFF2-40B4-BE49-F238E27FC236}">
              <a16:creationId xmlns:a16="http://schemas.microsoft.com/office/drawing/2014/main" id="{00000000-0008-0000-1600-00005C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373" name="Text Box 1">
          <a:extLst>
            <a:ext uri="{FF2B5EF4-FFF2-40B4-BE49-F238E27FC236}">
              <a16:creationId xmlns:a16="http://schemas.microsoft.com/office/drawing/2014/main" id="{00000000-0008-0000-1600-00005D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374" name="Text Box 1">
          <a:extLst>
            <a:ext uri="{FF2B5EF4-FFF2-40B4-BE49-F238E27FC236}">
              <a16:creationId xmlns:a16="http://schemas.microsoft.com/office/drawing/2014/main" id="{00000000-0008-0000-1600-00005E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75" name="Text Box 1">
          <a:extLst>
            <a:ext uri="{FF2B5EF4-FFF2-40B4-BE49-F238E27FC236}">
              <a16:creationId xmlns:a16="http://schemas.microsoft.com/office/drawing/2014/main" id="{00000000-0008-0000-1600-00005F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76" name="Text Box 1">
          <a:extLst>
            <a:ext uri="{FF2B5EF4-FFF2-40B4-BE49-F238E27FC236}">
              <a16:creationId xmlns:a16="http://schemas.microsoft.com/office/drawing/2014/main" id="{00000000-0008-0000-1600-000060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797</xdr:row>
      <xdr:rowOff>0</xdr:rowOff>
    </xdr:from>
    <xdr:ext cx="76200" cy="341169"/>
    <xdr:sp macro="" textlink="">
      <xdr:nvSpPr>
        <xdr:cNvPr id="1377" name="Text Box 1">
          <a:extLst>
            <a:ext uri="{FF2B5EF4-FFF2-40B4-BE49-F238E27FC236}">
              <a16:creationId xmlns:a16="http://schemas.microsoft.com/office/drawing/2014/main" id="{00000000-0008-0000-1600-000061050000}"/>
            </a:ext>
          </a:extLst>
        </xdr:cNvPr>
        <xdr:cNvSpPr txBox="1">
          <a:spLocks noChangeArrowheads="1"/>
        </xdr:cNvSpPr>
      </xdr:nvSpPr>
      <xdr:spPr bwMode="auto">
        <a:xfrm>
          <a:off x="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78" name="Text Box 1">
          <a:extLst>
            <a:ext uri="{FF2B5EF4-FFF2-40B4-BE49-F238E27FC236}">
              <a16:creationId xmlns:a16="http://schemas.microsoft.com/office/drawing/2014/main" id="{00000000-0008-0000-1600-000062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379" name="Text Box 1">
          <a:extLst>
            <a:ext uri="{FF2B5EF4-FFF2-40B4-BE49-F238E27FC236}">
              <a16:creationId xmlns:a16="http://schemas.microsoft.com/office/drawing/2014/main" id="{00000000-0008-0000-1600-000063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380" name="Text Box 1">
          <a:extLst>
            <a:ext uri="{FF2B5EF4-FFF2-40B4-BE49-F238E27FC236}">
              <a16:creationId xmlns:a16="http://schemas.microsoft.com/office/drawing/2014/main" id="{00000000-0008-0000-1600-000064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81" name="Text Box 1">
          <a:extLst>
            <a:ext uri="{FF2B5EF4-FFF2-40B4-BE49-F238E27FC236}">
              <a16:creationId xmlns:a16="http://schemas.microsoft.com/office/drawing/2014/main" id="{00000000-0008-0000-1600-000065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82" name="Text Box 1">
          <a:extLst>
            <a:ext uri="{FF2B5EF4-FFF2-40B4-BE49-F238E27FC236}">
              <a16:creationId xmlns:a16="http://schemas.microsoft.com/office/drawing/2014/main" id="{00000000-0008-0000-1600-000066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83" name="Text Box 1">
          <a:extLst>
            <a:ext uri="{FF2B5EF4-FFF2-40B4-BE49-F238E27FC236}">
              <a16:creationId xmlns:a16="http://schemas.microsoft.com/office/drawing/2014/main" id="{00000000-0008-0000-1600-000067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84" name="Text Box 1">
          <a:extLst>
            <a:ext uri="{FF2B5EF4-FFF2-40B4-BE49-F238E27FC236}">
              <a16:creationId xmlns:a16="http://schemas.microsoft.com/office/drawing/2014/main" id="{00000000-0008-0000-1600-000068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85" name="Text Box 1">
          <a:extLst>
            <a:ext uri="{FF2B5EF4-FFF2-40B4-BE49-F238E27FC236}">
              <a16:creationId xmlns:a16="http://schemas.microsoft.com/office/drawing/2014/main" id="{00000000-0008-0000-1600-000069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86" name="Text Box 1">
          <a:extLst>
            <a:ext uri="{FF2B5EF4-FFF2-40B4-BE49-F238E27FC236}">
              <a16:creationId xmlns:a16="http://schemas.microsoft.com/office/drawing/2014/main" id="{00000000-0008-0000-1600-00006A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387" name="Text Box 1">
          <a:extLst>
            <a:ext uri="{FF2B5EF4-FFF2-40B4-BE49-F238E27FC236}">
              <a16:creationId xmlns:a16="http://schemas.microsoft.com/office/drawing/2014/main" id="{00000000-0008-0000-1600-00006B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88" name="Text Box 1">
          <a:extLst>
            <a:ext uri="{FF2B5EF4-FFF2-40B4-BE49-F238E27FC236}">
              <a16:creationId xmlns:a16="http://schemas.microsoft.com/office/drawing/2014/main" id="{00000000-0008-0000-1600-00006C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89" name="Text Box 1">
          <a:extLst>
            <a:ext uri="{FF2B5EF4-FFF2-40B4-BE49-F238E27FC236}">
              <a16:creationId xmlns:a16="http://schemas.microsoft.com/office/drawing/2014/main" id="{00000000-0008-0000-1600-00006D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390" name="Text Box 1">
          <a:extLst>
            <a:ext uri="{FF2B5EF4-FFF2-40B4-BE49-F238E27FC236}">
              <a16:creationId xmlns:a16="http://schemas.microsoft.com/office/drawing/2014/main" id="{00000000-0008-0000-1600-00006E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391" name="Text Box 1">
          <a:extLst>
            <a:ext uri="{FF2B5EF4-FFF2-40B4-BE49-F238E27FC236}">
              <a16:creationId xmlns:a16="http://schemas.microsoft.com/office/drawing/2014/main" id="{00000000-0008-0000-1600-00006F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92" name="Text Box 1">
          <a:extLst>
            <a:ext uri="{FF2B5EF4-FFF2-40B4-BE49-F238E27FC236}">
              <a16:creationId xmlns:a16="http://schemas.microsoft.com/office/drawing/2014/main" id="{00000000-0008-0000-1600-000070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93" name="Text Box 1">
          <a:extLst>
            <a:ext uri="{FF2B5EF4-FFF2-40B4-BE49-F238E27FC236}">
              <a16:creationId xmlns:a16="http://schemas.microsoft.com/office/drawing/2014/main" id="{00000000-0008-0000-1600-000071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94" name="Text Box 1">
          <a:extLst>
            <a:ext uri="{FF2B5EF4-FFF2-40B4-BE49-F238E27FC236}">
              <a16:creationId xmlns:a16="http://schemas.microsoft.com/office/drawing/2014/main" id="{00000000-0008-0000-1600-000072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395" name="Text Box 1">
          <a:extLst>
            <a:ext uri="{FF2B5EF4-FFF2-40B4-BE49-F238E27FC236}">
              <a16:creationId xmlns:a16="http://schemas.microsoft.com/office/drawing/2014/main" id="{00000000-0008-0000-1600-000073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96" name="Text Box 1">
          <a:extLst>
            <a:ext uri="{FF2B5EF4-FFF2-40B4-BE49-F238E27FC236}">
              <a16:creationId xmlns:a16="http://schemas.microsoft.com/office/drawing/2014/main" id="{00000000-0008-0000-1600-000074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397" name="Text Box 1">
          <a:extLst>
            <a:ext uri="{FF2B5EF4-FFF2-40B4-BE49-F238E27FC236}">
              <a16:creationId xmlns:a16="http://schemas.microsoft.com/office/drawing/2014/main" id="{00000000-0008-0000-1600-000075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398" name="Text Box 1">
          <a:extLst>
            <a:ext uri="{FF2B5EF4-FFF2-40B4-BE49-F238E27FC236}">
              <a16:creationId xmlns:a16="http://schemas.microsoft.com/office/drawing/2014/main" id="{00000000-0008-0000-1600-000076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399" name="Text Box 1">
          <a:extLst>
            <a:ext uri="{FF2B5EF4-FFF2-40B4-BE49-F238E27FC236}">
              <a16:creationId xmlns:a16="http://schemas.microsoft.com/office/drawing/2014/main" id="{00000000-0008-0000-1600-000077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00" name="Text Box 1">
          <a:extLst>
            <a:ext uri="{FF2B5EF4-FFF2-40B4-BE49-F238E27FC236}">
              <a16:creationId xmlns:a16="http://schemas.microsoft.com/office/drawing/2014/main" id="{00000000-0008-0000-1600-000078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01" name="Text Box 1">
          <a:extLst>
            <a:ext uri="{FF2B5EF4-FFF2-40B4-BE49-F238E27FC236}">
              <a16:creationId xmlns:a16="http://schemas.microsoft.com/office/drawing/2014/main" id="{00000000-0008-0000-1600-000079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02" name="Text Box 1">
          <a:extLst>
            <a:ext uri="{FF2B5EF4-FFF2-40B4-BE49-F238E27FC236}">
              <a16:creationId xmlns:a16="http://schemas.microsoft.com/office/drawing/2014/main" id="{00000000-0008-0000-1600-00007A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03" name="Text Box 1">
          <a:extLst>
            <a:ext uri="{FF2B5EF4-FFF2-40B4-BE49-F238E27FC236}">
              <a16:creationId xmlns:a16="http://schemas.microsoft.com/office/drawing/2014/main" id="{00000000-0008-0000-1600-00007B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404" name="Text Box 1">
          <a:extLst>
            <a:ext uri="{FF2B5EF4-FFF2-40B4-BE49-F238E27FC236}">
              <a16:creationId xmlns:a16="http://schemas.microsoft.com/office/drawing/2014/main" id="{00000000-0008-0000-1600-00007C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05" name="Text Box 1">
          <a:extLst>
            <a:ext uri="{FF2B5EF4-FFF2-40B4-BE49-F238E27FC236}">
              <a16:creationId xmlns:a16="http://schemas.microsoft.com/office/drawing/2014/main" id="{00000000-0008-0000-1600-00007D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06" name="Text Box 1">
          <a:extLst>
            <a:ext uri="{FF2B5EF4-FFF2-40B4-BE49-F238E27FC236}">
              <a16:creationId xmlns:a16="http://schemas.microsoft.com/office/drawing/2014/main" id="{00000000-0008-0000-1600-00007E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07" name="Text Box 1">
          <a:extLst>
            <a:ext uri="{FF2B5EF4-FFF2-40B4-BE49-F238E27FC236}">
              <a16:creationId xmlns:a16="http://schemas.microsoft.com/office/drawing/2014/main" id="{00000000-0008-0000-1600-00007F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408" name="Text Box 1">
          <a:extLst>
            <a:ext uri="{FF2B5EF4-FFF2-40B4-BE49-F238E27FC236}">
              <a16:creationId xmlns:a16="http://schemas.microsoft.com/office/drawing/2014/main" id="{00000000-0008-0000-1600-000080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09" name="Text Box 1">
          <a:extLst>
            <a:ext uri="{FF2B5EF4-FFF2-40B4-BE49-F238E27FC236}">
              <a16:creationId xmlns:a16="http://schemas.microsoft.com/office/drawing/2014/main" id="{00000000-0008-0000-1600-000081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10" name="Text Box 1">
          <a:extLst>
            <a:ext uri="{FF2B5EF4-FFF2-40B4-BE49-F238E27FC236}">
              <a16:creationId xmlns:a16="http://schemas.microsoft.com/office/drawing/2014/main" id="{00000000-0008-0000-1600-000082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11" name="Text Box 1">
          <a:extLst>
            <a:ext uri="{FF2B5EF4-FFF2-40B4-BE49-F238E27FC236}">
              <a16:creationId xmlns:a16="http://schemas.microsoft.com/office/drawing/2014/main" id="{00000000-0008-0000-1600-000083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12" name="Text Box 1">
          <a:extLst>
            <a:ext uri="{FF2B5EF4-FFF2-40B4-BE49-F238E27FC236}">
              <a16:creationId xmlns:a16="http://schemas.microsoft.com/office/drawing/2014/main" id="{00000000-0008-0000-1600-000084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413" name="Text Box 1">
          <a:extLst>
            <a:ext uri="{FF2B5EF4-FFF2-40B4-BE49-F238E27FC236}">
              <a16:creationId xmlns:a16="http://schemas.microsoft.com/office/drawing/2014/main" id="{00000000-0008-0000-1600-000085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14" name="Text Box 1">
          <a:extLst>
            <a:ext uri="{FF2B5EF4-FFF2-40B4-BE49-F238E27FC236}">
              <a16:creationId xmlns:a16="http://schemas.microsoft.com/office/drawing/2014/main" id="{00000000-0008-0000-1600-000086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15" name="Text Box 1">
          <a:extLst>
            <a:ext uri="{FF2B5EF4-FFF2-40B4-BE49-F238E27FC236}">
              <a16:creationId xmlns:a16="http://schemas.microsoft.com/office/drawing/2014/main" id="{00000000-0008-0000-1600-000087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16" name="Text Box 1">
          <a:extLst>
            <a:ext uri="{FF2B5EF4-FFF2-40B4-BE49-F238E27FC236}">
              <a16:creationId xmlns:a16="http://schemas.microsoft.com/office/drawing/2014/main" id="{00000000-0008-0000-1600-000088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17" name="Text Box 1">
          <a:extLst>
            <a:ext uri="{FF2B5EF4-FFF2-40B4-BE49-F238E27FC236}">
              <a16:creationId xmlns:a16="http://schemas.microsoft.com/office/drawing/2014/main" id="{00000000-0008-0000-1600-000089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418" name="Text Box 1">
          <a:extLst>
            <a:ext uri="{FF2B5EF4-FFF2-40B4-BE49-F238E27FC236}">
              <a16:creationId xmlns:a16="http://schemas.microsoft.com/office/drawing/2014/main" id="{00000000-0008-0000-1600-00008A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19" name="Text Box 1">
          <a:extLst>
            <a:ext uri="{FF2B5EF4-FFF2-40B4-BE49-F238E27FC236}">
              <a16:creationId xmlns:a16="http://schemas.microsoft.com/office/drawing/2014/main" id="{00000000-0008-0000-1600-00008B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20" name="Text Box 1">
          <a:extLst>
            <a:ext uri="{FF2B5EF4-FFF2-40B4-BE49-F238E27FC236}">
              <a16:creationId xmlns:a16="http://schemas.microsoft.com/office/drawing/2014/main" id="{00000000-0008-0000-1600-00008C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21" name="Text Box 1">
          <a:extLst>
            <a:ext uri="{FF2B5EF4-FFF2-40B4-BE49-F238E27FC236}">
              <a16:creationId xmlns:a16="http://schemas.microsoft.com/office/drawing/2014/main" id="{00000000-0008-0000-1600-00008D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422" name="Text Box 1">
          <a:extLst>
            <a:ext uri="{FF2B5EF4-FFF2-40B4-BE49-F238E27FC236}">
              <a16:creationId xmlns:a16="http://schemas.microsoft.com/office/drawing/2014/main" id="{00000000-0008-0000-1600-00008E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23" name="Text Box 1">
          <a:extLst>
            <a:ext uri="{FF2B5EF4-FFF2-40B4-BE49-F238E27FC236}">
              <a16:creationId xmlns:a16="http://schemas.microsoft.com/office/drawing/2014/main" id="{00000000-0008-0000-1600-00008F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24" name="Text Box 1">
          <a:extLst>
            <a:ext uri="{FF2B5EF4-FFF2-40B4-BE49-F238E27FC236}">
              <a16:creationId xmlns:a16="http://schemas.microsoft.com/office/drawing/2014/main" id="{00000000-0008-0000-1600-000090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25" name="Text Box 1">
          <a:extLst>
            <a:ext uri="{FF2B5EF4-FFF2-40B4-BE49-F238E27FC236}">
              <a16:creationId xmlns:a16="http://schemas.microsoft.com/office/drawing/2014/main" id="{00000000-0008-0000-1600-000091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26" name="Text Box 1">
          <a:extLst>
            <a:ext uri="{FF2B5EF4-FFF2-40B4-BE49-F238E27FC236}">
              <a16:creationId xmlns:a16="http://schemas.microsoft.com/office/drawing/2014/main" id="{00000000-0008-0000-1600-000092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27" name="Text Box 1">
          <a:extLst>
            <a:ext uri="{FF2B5EF4-FFF2-40B4-BE49-F238E27FC236}">
              <a16:creationId xmlns:a16="http://schemas.microsoft.com/office/drawing/2014/main" id="{00000000-0008-0000-1600-000093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28" name="Text Box 1">
          <a:extLst>
            <a:ext uri="{FF2B5EF4-FFF2-40B4-BE49-F238E27FC236}">
              <a16:creationId xmlns:a16="http://schemas.microsoft.com/office/drawing/2014/main" id="{00000000-0008-0000-1600-000094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29" name="Text Box 1">
          <a:extLst>
            <a:ext uri="{FF2B5EF4-FFF2-40B4-BE49-F238E27FC236}">
              <a16:creationId xmlns:a16="http://schemas.microsoft.com/office/drawing/2014/main" id="{00000000-0008-0000-1600-000095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430" name="Text Box 1">
          <a:extLst>
            <a:ext uri="{FF2B5EF4-FFF2-40B4-BE49-F238E27FC236}">
              <a16:creationId xmlns:a16="http://schemas.microsoft.com/office/drawing/2014/main" id="{00000000-0008-0000-1600-000096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431" name="Text Box 1">
          <a:extLst>
            <a:ext uri="{FF2B5EF4-FFF2-40B4-BE49-F238E27FC236}">
              <a16:creationId xmlns:a16="http://schemas.microsoft.com/office/drawing/2014/main" id="{00000000-0008-0000-1600-000097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32" name="Text Box 1">
          <a:extLst>
            <a:ext uri="{FF2B5EF4-FFF2-40B4-BE49-F238E27FC236}">
              <a16:creationId xmlns:a16="http://schemas.microsoft.com/office/drawing/2014/main" id="{00000000-0008-0000-1600-000098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33" name="Text Box 1">
          <a:extLst>
            <a:ext uri="{FF2B5EF4-FFF2-40B4-BE49-F238E27FC236}">
              <a16:creationId xmlns:a16="http://schemas.microsoft.com/office/drawing/2014/main" id="{00000000-0008-0000-1600-000099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434" name="Text Box 1">
          <a:extLst>
            <a:ext uri="{FF2B5EF4-FFF2-40B4-BE49-F238E27FC236}">
              <a16:creationId xmlns:a16="http://schemas.microsoft.com/office/drawing/2014/main" id="{00000000-0008-0000-1600-00009A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35" name="Text Box 1">
          <a:extLst>
            <a:ext uri="{FF2B5EF4-FFF2-40B4-BE49-F238E27FC236}">
              <a16:creationId xmlns:a16="http://schemas.microsoft.com/office/drawing/2014/main" id="{00000000-0008-0000-1600-00009B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36" name="Text Box 1">
          <a:extLst>
            <a:ext uri="{FF2B5EF4-FFF2-40B4-BE49-F238E27FC236}">
              <a16:creationId xmlns:a16="http://schemas.microsoft.com/office/drawing/2014/main" id="{00000000-0008-0000-1600-00009C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37" name="Text Box 1">
          <a:extLst>
            <a:ext uri="{FF2B5EF4-FFF2-40B4-BE49-F238E27FC236}">
              <a16:creationId xmlns:a16="http://schemas.microsoft.com/office/drawing/2014/main" id="{00000000-0008-0000-1600-00009D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38" name="Text Box 1">
          <a:extLst>
            <a:ext uri="{FF2B5EF4-FFF2-40B4-BE49-F238E27FC236}">
              <a16:creationId xmlns:a16="http://schemas.microsoft.com/office/drawing/2014/main" id="{00000000-0008-0000-1600-00009E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39" name="Text Box 1">
          <a:extLst>
            <a:ext uri="{FF2B5EF4-FFF2-40B4-BE49-F238E27FC236}">
              <a16:creationId xmlns:a16="http://schemas.microsoft.com/office/drawing/2014/main" id="{00000000-0008-0000-1600-00009F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40" name="Text Box 1">
          <a:extLst>
            <a:ext uri="{FF2B5EF4-FFF2-40B4-BE49-F238E27FC236}">
              <a16:creationId xmlns:a16="http://schemas.microsoft.com/office/drawing/2014/main" id="{00000000-0008-0000-1600-0000A0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441" name="Text Box 1">
          <a:extLst>
            <a:ext uri="{FF2B5EF4-FFF2-40B4-BE49-F238E27FC236}">
              <a16:creationId xmlns:a16="http://schemas.microsoft.com/office/drawing/2014/main" id="{00000000-0008-0000-1600-0000A1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42" name="Text Box 1">
          <a:extLst>
            <a:ext uri="{FF2B5EF4-FFF2-40B4-BE49-F238E27FC236}">
              <a16:creationId xmlns:a16="http://schemas.microsoft.com/office/drawing/2014/main" id="{00000000-0008-0000-1600-0000A2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43" name="Text Box 1">
          <a:extLst>
            <a:ext uri="{FF2B5EF4-FFF2-40B4-BE49-F238E27FC236}">
              <a16:creationId xmlns:a16="http://schemas.microsoft.com/office/drawing/2014/main" id="{00000000-0008-0000-1600-0000A3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44" name="Text Box 1">
          <a:extLst>
            <a:ext uri="{FF2B5EF4-FFF2-40B4-BE49-F238E27FC236}">
              <a16:creationId xmlns:a16="http://schemas.microsoft.com/office/drawing/2014/main" id="{00000000-0008-0000-1600-0000A4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45" name="Text Box 1">
          <a:extLst>
            <a:ext uri="{FF2B5EF4-FFF2-40B4-BE49-F238E27FC236}">
              <a16:creationId xmlns:a16="http://schemas.microsoft.com/office/drawing/2014/main" id="{00000000-0008-0000-1600-0000A5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46" name="Text Box 1">
          <a:extLst>
            <a:ext uri="{FF2B5EF4-FFF2-40B4-BE49-F238E27FC236}">
              <a16:creationId xmlns:a16="http://schemas.microsoft.com/office/drawing/2014/main" id="{00000000-0008-0000-1600-0000A6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47" name="Text Box 1">
          <a:extLst>
            <a:ext uri="{FF2B5EF4-FFF2-40B4-BE49-F238E27FC236}">
              <a16:creationId xmlns:a16="http://schemas.microsoft.com/office/drawing/2014/main" id="{00000000-0008-0000-1600-0000A7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448" name="Text Box 1">
          <a:extLst>
            <a:ext uri="{FF2B5EF4-FFF2-40B4-BE49-F238E27FC236}">
              <a16:creationId xmlns:a16="http://schemas.microsoft.com/office/drawing/2014/main" id="{00000000-0008-0000-1600-0000A8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49" name="Text Box 1">
          <a:extLst>
            <a:ext uri="{FF2B5EF4-FFF2-40B4-BE49-F238E27FC236}">
              <a16:creationId xmlns:a16="http://schemas.microsoft.com/office/drawing/2014/main" id="{00000000-0008-0000-1600-0000A9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50" name="Text Box 1">
          <a:extLst>
            <a:ext uri="{FF2B5EF4-FFF2-40B4-BE49-F238E27FC236}">
              <a16:creationId xmlns:a16="http://schemas.microsoft.com/office/drawing/2014/main" id="{00000000-0008-0000-1600-0000AA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51" name="Text Box 1">
          <a:extLst>
            <a:ext uri="{FF2B5EF4-FFF2-40B4-BE49-F238E27FC236}">
              <a16:creationId xmlns:a16="http://schemas.microsoft.com/office/drawing/2014/main" id="{00000000-0008-0000-1600-0000AB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452" name="Text Box 1">
          <a:extLst>
            <a:ext uri="{FF2B5EF4-FFF2-40B4-BE49-F238E27FC236}">
              <a16:creationId xmlns:a16="http://schemas.microsoft.com/office/drawing/2014/main" id="{00000000-0008-0000-1600-0000AC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53" name="Text Box 1">
          <a:extLst>
            <a:ext uri="{FF2B5EF4-FFF2-40B4-BE49-F238E27FC236}">
              <a16:creationId xmlns:a16="http://schemas.microsoft.com/office/drawing/2014/main" id="{00000000-0008-0000-1600-0000AD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454" name="Text Box 1">
          <a:extLst>
            <a:ext uri="{FF2B5EF4-FFF2-40B4-BE49-F238E27FC236}">
              <a16:creationId xmlns:a16="http://schemas.microsoft.com/office/drawing/2014/main" id="{00000000-0008-0000-1600-0000AE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55" name="Text Box 1">
          <a:extLst>
            <a:ext uri="{FF2B5EF4-FFF2-40B4-BE49-F238E27FC236}">
              <a16:creationId xmlns:a16="http://schemas.microsoft.com/office/drawing/2014/main" id="{00000000-0008-0000-1600-0000AF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56" name="Text Box 1">
          <a:extLst>
            <a:ext uri="{FF2B5EF4-FFF2-40B4-BE49-F238E27FC236}">
              <a16:creationId xmlns:a16="http://schemas.microsoft.com/office/drawing/2014/main" id="{00000000-0008-0000-1600-0000B0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57" name="Text Box 1">
          <a:extLst>
            <a:ext uri="{FF2B5EF4-FFF2-40B4-BE49-F238E27FC236}">
              <a16:creationId xmlns:a16="http://schemas.microsoft.com/office/drawing/2014/main" id="{00000000-0008-0000-1600-0000B1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458" name="Text Box 1">
          <a:extLst>
            <a:ext uri="{FF2B5EF4-FFF2-40B4-BE49-F238E27FC236}">
              <a16:creationId xmlns:a16="http://schemas.microsoft.com/office/drawing/2014/main" id="{00000000-0008-0000-1600-0000B2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459" name="Text Box 1">
          <a:extLst>
            <a:ext uri="{FF2B5EF4-FFF2-40B4-BE49-F238E27FC236}">
              <a16:creationId xmlns:a16="http://schemas.microsoft.com/office/drawing/2014/main" id="{00000000-0008-0000-1600-0000B3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60" name="Text Box 1">
          <a:extLst>
            <a:ext uri="{FF2B5EF4-FFF2-40B4-BE49-F238E27FC236}">
              <a16:creationId xmlns:a16="http://schemas.microsoft.com/office/drawing/2014/main" id="{00000000-0008-0000-1600-0000B4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61" name="Text Box 1">
          <a:extLst>
            <a:ext uri="{FF2B5EF4-FFF2-40B4-BE49-F238E27FC236}">
              <a16:creationId xmlns:a16="http://schemas.microsoft.com/office/drawing/2014/main" id="{00000000-0008-0000-1600-0000B5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62" name="Text Box 1">
          <a:extLst>
            <a:ext uri="{FF2B5EF4-FFF2-40B4-BE49-F238E27FC236}">
              <a16:creationId xmlns:a16="http://schemas.microsoft.com/office/drawing/2014/main" id="{00000000-0008-0000-1600-0000B6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463" name="Text Box 1">
          <a:extLst>
            <a:ext uri="{FF2B5EF4-FFF2-40B4-BE49-F238E27FC236}">
              <a16:creationId xmlns:a16="http://schemas.microsoft.com/office/drawing/2014/main" id="{00000000-0008-0000-1600-0000B7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64" name="Text Box 1">
          <a:extLst>
            <a:ext uri="{FF2B5EF4-FFF2-40B4-BE49-F238E27FC236}">
              <a16:creationId xmlns:a16="http://schemas.microsoft.com/office/drawing/2014/main" id="{00000000-0008-0000-1600-0000B8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465" name="Text Box 1">
          <a:extLst>
            <a:ext uri="{FF2B5EF4-FFF2-40B4-BE49-F238E27FC236}">
              <a16:creationId xmlns:a16="http://schemas.microsoft.com/office/drawing/2014/main" id="{00000000-0008-0000-1600-0000B9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66" name="Text Box 1">
          <a:extLst>
            <a:ext uri="{FF2B5EF4-FFF2-40B4-BE49-F238E27FC236}">
              <a16:creationId xmlns:a16="http://schemas.microsoft.com/office/drawing/2014/main" id="{00000000-0008-0000-1600-0000BA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67" name="Text Box 1">
          <a:extLst>
            <a:ext uri="{FF2B5EF4-FFF2-40B4-BE49-F238E27FC236}">
              <a16:creationId xmlns:a16="http://schemas.microsoft.com/office/drawing/2014/main" id="{00000000-0008-0000-1600-0000BB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68" name="Text Box 1">
          <a:extLst>
            <a:ext uri="{FF2B5EF4-FFF2-40B4-BE49-F238E27FC236}">
              <a16:creationId xmlns:a16="http://schemas.microsoft.com/office/drawing/2014/main" id="{00000000-0008-0000-1600-0000BC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469" name="Text Box 1">
          <a:extLst>
            <a:ext uri="{FF2B5EF4-FFF2-40B4-BE49-F238E27FC236}">
              <a16:creationId xmlns:a16="http://schemas.microsoft.com/office/drawing/2014/main" id="{00000000-0008-0000-1600-0000BD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470" name="Text Box 1">
          <a:extLst>
            <a:ext uri="{FF2B5EF4-FFF2-40B4-BE49-F238E27FC236}">
              <a16:creationId xmlns:a16="http://schemas.microsoft.com/office/drawing/2014/main" id="{00000000-0008-0000-1600-0000BE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71" name="Text Box 1">
          <a:extLst>
            <a:ext uri="{FF2B5EF4-FFF2-40B4-BE49-F238E27FC236}">
              <a16:creationId xmlns:a16="http://schemas.microsoft.com/office/drawing/2014/main" id="{00000000-0008-0000-1600-0000BF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72" name="Text Box 1">
          <a:extLst>
            <a:ext uri="{FF2B5EF4-FFF2-40B4-BE49-F238E27FC236}">
              <a16:creationId xmlns:a16="http://schemas.microsoft.com/office/drawing/2014/main" id="{00000000-0008-0000-1600-0000C0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73" name="Text Box 1">
          <a:extLst>
            <a:ext uri="{FF2B5EF4-FFF2-40B4-BE49-F238E27FC236}">
              <a16:creationId xmlns:a16="http://schemas.microsoft.com/office/drawing/2014/main" id="{00000000-0008-0000-1600-0000C1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474" name="Text Box 1">
          <a:extLst>
            <a:ext uri="{FF2B5EF4-FFF2-40B4-BE49-F238E27FC236}">
              <a16:creationId xmlns:a16="http://schemas.microsoft.com/office/drawing/2014/main" id="{00000000-0008-0000-1600-0000C2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75" name="Text Box 1">
          <a:extLst>
            <a:ext uri="{FF2B5EF4-FFF2-40B4-BE49-F238E27FC236}">
              <a16:creationId xmlns:a16="http://schemas.microsoft.com/office/drawing/2014/main" id="{00000000-0008-0000-1600-0000C3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476" name="Text Box 1">
          <a:extLst>
            <a:ext uri="{FF2B5EF4-FFF2-40B4-BE49-F238E27FC236}">
              <a16:creationId xmlns:a16="http://schemas.microsoft.com/office/drawing/2014/main" id="{00000000-0008-0000-1600-0000C4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77" name="Text Box 1">
          <a:extLst>
            <a:ext uri="{FF2B5EF4-FFF2-40B4-BE49-F238E27FC236}">
              <a16:creationId xmlns:a16="http://schemas.microsoft.com/office/drawing/2014/main" id="{00000000-0008-0000-1600-0000C5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78" name="Text Box 1">
          <a:extLst>
            <a:ext uri="{FF2B5EF4-FFF2-40B4-BE49-F238E27FC236}">
              <a16:creationId xmlns:a16="http://schemas.microsoft.com/office/drawing/2014/main" id="{00000000-0008-0000-1600-0000C6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79" name="Text Box 1">
          <a:extLst>
            <a:ext uri="{FF2B5EF4-FFF2-40B4-BE49-F238E27FC236}">
              <a16:creationId xmlns:a16="http://schemas.microsoft.com/office/drawing/2014/main" id="{00000000-0008-0000-1600-0000C7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480" name="Text Box 1">
          <a:extLst>
            <a:ext uri="{FF2B5EF4-FFF2-40B4-BE49-F238E27FC236}">
              <a16:creationId xmlns:a16="http://schemas.microsoft.com/office/drawing/2014/main" id="{00000000-0008-0000-1600-0000C8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81" name="Text Box 1">
          <a:extLst>
            <a:ext uri="{FF2B5EF4-FFF2-40B4-BE49-F238E27FC236}">
              <a16:creationId xmlns:a16="http://schemas.microsoft.com/office/drawing/2014/main" id="{00000000-0008-0000-1600-0000C9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482" name="Text Box 1">
          <a:extLst>
            <a:ext uri="{FF2B5EF4-FFF2-40B4-BE49-F238E27FC236}">
              <a16:creationId xmlns:a16="http://schemas.microsoft.com/office/drawing/2014/main" id="{00000000-0008-0000-1600-0000CA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83" name="Text Box 1">
          <a:extLst>
            <a:ext uri="{FF2B5EF4-FFF2-40B4-BE49-F238E27FC236}">
              <a16:creationId xmlns:a16="http://schemas.microsoft.com/office/drawing/2014/main" id="{00000000-0008-0000-1600-0000CB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84" name="Text Box 1">
          <a:extLst>
            <a:ext uri="{FF2B5EF4-FFF2-40B4-BE49-F238E27FC236}">
              <a16:creationId xmlns:a16="http://schemas.microsoft.com/office/drawing/2014/main" id="{00000000-0008-0000-1600-0000CC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85" name="Text Box 1">
          <a:extLst>
            <a:ext uri="{FF2B5EF4-FFF2-40B4-BE49-F238E27FC236}">
              <a16:creationId xmlns:a16="http://schemas.microsoft.com/office/drawing/2014/main" id="{00000000-0008-0000-1600-0000CD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486" name="Text Box 1">
          <a:extLst>
            <a:ext uri="{FF2B5EF4-FFF2-40B4-BE49-F238E27FC236}">
              <a16:creationId xmlns:a16="http://schemas.microsoft.com/office/drawing/2014/main" id="{00000000-0008-0000-1600-0000CE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87" name="Text Box 1">
          <a:extLst>
            <a:ext uri="{FF2B5EF4-FFF2-40B4-BE49-F238E27FC236}">
              <a16:creationId xmlns:a16="http://schemas.microsoft.com/office/drawing/2014/main" id="{00000000-0008-0000-1600-0000CF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488" name="Text Box 1">
          <a:extLst>
            <a:ext uri="{FF2B5EF4-FFF2-40B4-BE49-F238E27FC236}">
              <a16:creationId xmlns:a16="http://schemas.microsoft.com/office/drawing/2014/main" id="{00000000-0008-0000-1600-0000D0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89" name="Text Box 1">
          <a:extLst>
            <a:ext uri="{FF2B5EF4-FFF2-40B4-BE49-F238E27FC236}">
              <a16:creationId xmlns:a16="http://schemas.microsoft.com/office/drawing/2014/main" id="{00000000-0008-0000-1600-0000D1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90" name="Text Box 1">
          <a:extLst>
            <a:ext uri="{FF2B5EF4-FFF2-40B4-BE49-F238E27FC236}">
              <a16:creationId xmlns:a16="http://schemas.microsoft.com/office/drawing/2014/main" id="{00000000-0008-0000-1600-0000D2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91" name="Text Box 1">
          <a:extLst>
            <a:ext uri="{FF2B5EF4-FFF2-40B4-BE49-F238E27FC236}">
              <a16:creationId xmlns:a16="http://schemas.microsoft.com/office/drawing/2014/main" id="{00000000-0008-0000-1600-0000D3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492" name="Text Box 1">
          <a:extLst>
            <a:ext uri="{FF2B5EF4-FFF2-40B4-BE49-F238E27FC236}">
              <a16:creationId xmlns:a16="http://schemas.microsoft.com/office/drawing/2014/main" id="{00000000-0008-0000-1600-0000D4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493" name="Text Box 1">
          <a:extLst>
            <a:ext uri="{FF2B5EF4-FFF2-40B4-BE49-F238E27FC236}">
              <a16:creationId xmlns:a16="http://schemas.microsoft.com/office/drawing/2014/main" id="{00000000-0008-0000-1600-0000D5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94" name="Text Box 1">
          <a:extLst>
            <a:ext uri="{FF2B5EF4-FFF2-40B4-BE49-F238E27FC236}">
              <a16:creationId xmlns:a16="http://schemas.microsoft.com/office/drawing/2014/main" id="{00000000-0008-0000-1600-0000D6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95" name="Text Box 1">
          <a:extLst>
            <a:ext uri="{FF2B5EF4-FFF2-40B4-BE49-F238E27FC236}">
              <a16:creationId xmlns:a16="http://schemas.microsoft.com/office/drawing/2014/main" id="{00000000-0008-0000-1600-0000D7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496" name="Text Box 1">
          <a:extLst>
            <a:ext uri="{FF2B5EF4-FFF2-40B4-BE49-F238E27FC236}">
              <a16:creationId xmlns:a16="http://schemas.microsoft.com/office/drawing/2014/main" id="{00000000-0008-0000-1600-0000D8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497" name="Text Box 1">
          <a:extLst>
            <a:ext uri="{FF2B5EF4-FFF2-40B4-BE49-F238E27FC236}">
              <a16:creationId xmlns:a16="http://schemas.microsoft.com/office/drawing/2014/main" id="{00000000-0008-0000-1600-0000D9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98" name="Text Box 1">
          <a:extLst>
            <a:ext uri="{FF2B5EF4-FFF2-40B4-BE49-F238E27FC236}">
              <a16:creationId xmlns:a16="http://schemas.microsoft.com/office/drawing/2014/main" id="{00000000-0008-0000-1600-0000DA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499" name="Text Box 1">
          <a:extLst>
            <a:ext uri="{FF2B5EF4-FFF2-40B4-BE49-F238E27FC236}">
              <a16:creationId xmlns:a16="http://schemas.microsoft.com/office/drawing/2014/main" id="{00000000-0008-0000-1600-0000DB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00" name="Text Box 1">
          <a:extLst>
            <a:ext uri="{FF2B5EF4-FFF2-40B4-BE49-F238E27FC236}">
              <a16:creationId xmlns:a16="http://schemas.microsoft.com/office/drawing/2014/main" id="{00000000-0008-0000-1600-0000DC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01" name="Text Box 1">
          <a:extLst>
            <a:ext uri="{FF2B5EF4-FFF2-40B4-BE49-F238E27FC236}">
              <a16:creationId xmlns:a16="http://schemas.microsoft.com/office/drawing/2014/main" id="{00000000-0008-0000-1600-0000DD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502" name="Text Box 1">
          <a:extLst>
            <a:ext uri="{FF2B5EF4-FFF2-40B4-BE49-F238E27FC236}">
              <a16:creationId xmlns:a16="http://schemas.microsoft.com/office/drawing/2014/main" id="{00000000-0008-0000-1600-0000DE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503" name="Text Box 1">
          <a:extLst>
            <a:ext uri="{FF2B5EF4-FFF2-40B4-BE49-F238E27FC236}">
              <a16:creationId xmlns:a16="http://schemas.microsoft.com/office/drawing/2014/main" id="{00000000-0008-0000-1600-0000DF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04" name="Text Box 1">
          <a:extLst>
            <a:ext uri="{FF2B5EF4-FFF2-40B4-BE49-F238E27FC236}">
              <a16:creationId xmlns:a16="http://schemas.microsoft.com/office/drawing/2014/main" id="{00000000-0008-0000-1600-0000E0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05" name="Text Box 1">
          <a:extLst>
            <a:ext uri="{FF2B5EF4-FFF2-40B4-BE49-F238E27FC236}">
              <a16:creationId xmlns:a16="http://schemas.microsoft.com/office/drawing/2014/main" id="{00000000-0008-0000-1600-0000E1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506" name="Text Box 1">
          <a:extLst>
            <a:ext uri="{FF2B5EF4-FFF2-40B4-BE49-F238E27FC236}">
              <a16:creationId xmlns:a16="http://schemas.microsoft.com/office/drawing/2014/main" id="{00000000-0008-0000-1600-0000E2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507" name="Text Box 1">
          <a:extLst>
            <a:ext uri="{FF2B5EF4-FFF2-40B4-BE49-F238E27FC236}">
              <a16:creationId xmlns:a16="http://schemas.microsoft.com/office/drawing/2014/main" id="{00000000-0008-0000-1600-0000E3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08" name="Text Box 1">
          <a:extLst>
            <a:ext uri="{FF2B5EF4-FFF2-40B4-BE49-F238E27FC236}">
              <a16:creationId xmlns:a16="http://schemas.microsoft.com/office/drawing/2014/main" id="{00000000-0008-0000-1600-0000E4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09" name="Text Box 1">
          <a:extLst>
            <a:ext uri="{FF2B5EF4-FFF2-40B4-BE49-F238E27FC236}">
              <a16:creationId xmlns:a16="http://schemas.microsoft.com/office/drawing/2014/main" id="{00000000-0008-0000-1600-0000E5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797</xdr:row>
      <xdr:rowOff>0</xdr:rowOff>
    </xdr:from>
    <xdr:ext cx="76200" cy="341169"/>
    <xdr:sp macro="" textlink="">
      <xdr:nvSpPr>
        <xdr:cNvPr id="1510" name="Text Box 1">
          <a:extLst>
            <a:ext uri="{FF2B5EF4-FFF2-40B4-BE49-F238E27FC236}">
              <a16:creationId xmlns:a16="http://schemas.microsoft.com/office/drawing/2014/main" id="{00000000-0008-0000-1600-0000E6050000}"/>
            </a:ext>
          </a:extLst>
        </xdr:cNvPr>
        <xdr:cNvSpPr txBox="1">
          <a:spLocks noChangeArrowheads="1"/>
        </xdr:cNvSpPr>
      </xdr:nvSpPr>
      <xdr:spPr bwMode="auto">
        <a:xfrm>
          <a:off x="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11" name="Text Box 1">
          <a:extLst>
            <a:ext uri="{FF2B5EF4-FFF2-40B4-BE49-F238E27FC236}">
              <a16:creationId xmlns:a16="http://schemas.microsoft.com/office/drawing/2014/main" id="{00000000-0008-0000-1600-0000E7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512" name="Text Box 1">
          <a:extLst>
            <a:ext uri="{FF2B5EF4-FFF2-40B4-BE49-F238E27FC236}">
              <a16:creationId xmlns:a16="http://schemas.microsoft.com/office/drawing/2014/main" id="{00000000-0008-0000-1600-0000E805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513" name="Text Box 1">
          <a:extLst>
            <a:ext uri="{FF2B5EF4-FFF2-40B4-BE49-F238E27FC236}">
              <a16:creationId xmlns:a16="http://schemas.microsoft.com/office/drawing/2014/main" id="{00000000-0008-0000-1600-0000E9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14" name="Text Box 1">
          <a:extLst>
            <a:ext uri="{FF2B5EF4-FFF2-40B4-BE49-F238E27FC236}">
              <a16:creationId xmlns:a16="http://schemas.microsoft.com/office/drawing/2014/main" id="{00000000-0008-0000-1600-0000EA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15" name="Text Box 1">
          <a:extLst>
            <a:ext uri="{FF2B5EF4-FFF2-40B4-BE49-F238E27FC236}">
              <a16:creationId xmlns:a16="http://schemas.microsoft.com/office/drawing/2014/main" id="{00000000-0008-0000-1600-0000EB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16" name="Text Box 1">
          <a:extLst>
            <a:ext uri="{FF2B5EF4-FFF2-40B4-BE49-F238E27FC236}">
              <a16:creationId xmlns:a16="http://schemas.microsoft.com/office/drawing/2014/main" id="{00000000-0008-0000-1600-0000EC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17" name="Text Box 1">
          <a:extLst>
            <a:ext uri="{FF2B5EF4-FFF2-40B4-BE49-F238E27FC236}">
              <a16:creationId xmlns:a16="http://schemas.microsoft.com/office/drawing/2014/main" id="{00000000-0008-0000-1600-0000ED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18" name="Text Box 1">
          <a:extLst>
            <a:ext uri="{FF2B5EF4-FFF2-40B4-BE49-F238E27FC236}">
              <a16:creationId xmlns:a16="http://schemas.microsoft.com/office/drawing/2014/main" id="{00000000-0008-0000-1600-0000EE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19" name="Text Box 1">
          <a:extLst>
            <a:ext uri="{FF2B5EF4-FFF2-40B4-BE49-F238E27FC236}">
              <a16:creationId xmlns:a16="http://schemas.microsoft.com/office/drawing/2014/main" id="{00000000-0008-0000-1600-0000EF05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520" name="Text Box 1">
          <a:extLst>
            <a:ext uri="{FF2B5EF4-FFF2-40B4-BE49-F238E27FC236}">
              <a16:creationId xmlns:a16="http://schemas.microsoft.com/office/drawing/2014/main" id="{00000000-0008-0000-1600-0000F005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21" name="Text Box 1">
          <a:extLst>
            <a:ext uri="{FF2B5EF4-FFF2-40B4-BE49-F238E27FC236}">
              <a16:creationId xmlns:a16="http://schemas.microsoft.com/office/drawing/2014/main" id="{00000000-0008-0000-1600-0000F1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22" name="Text Box 1">
          <a:extLst>
            <a:ext uri="{FF2B5EF4-FFF2-40B4-BE49-F238E27FC236}">
              <a16:creationId xmlns:a16="http://schemas.microsoft.com/office/drawing/2014/main" id="{00000000-0008-0000-1600-0000F205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23" name="Text Box 1">
          <a:extLst>
            <a:ext uri="{FF2B5EF4-FFF2-40B4-BE49-F238E27FC236}">
              <a16:creationId xmlns:a16="http://schemas.microsoft.com/office/drawing/2014/main" id="{00000000-0008-0000-1600-0000F305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24" name="Text Box 2">
          <a:extLst>
            <a:ext uri="{FF2B5EF4-FFF2-40B4-BE49-F238E27FC236}">
              <a16:creationId xmlns:a16="http://schemas.microsoft.com/office/drawing/2014/main" id="{00000000-0008-0000-1600-0000F405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25" name="Text Box 3">
          <a:extLst>
            <a:ext uri="{FF2B5EF4-FFF2-40B4-BE49-F238E27FC236}">
              <a16:creationId xmlns:a16="http://schemas.microsoft.com/office/drawing/2014/main" id="{00000000-0008-0000-1600-0000F505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26" name="Text Box 1">
          <a:extLst>
            <a:ext uri="{FF2B5EF4-FFF2-40B4-BE49-F238E27FC236}">
              <a16:creationId xmlns:a16="http://schemas.microsoft.com/office/drawing/2014/main" id="{00000000-0008-0000-1600-0000F605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27" name="Text Box 2">
          <a:extLst>
            <a:ext uri="{FF2B5EF4-FFF2-40B4-BE49-F238E27FC236}">
              <a16:creationId xmlns:a16="http://schemas.microsoft.com/office/drawing/2014/main" id="{00000000-0008-0000-1600-0000F705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28" name="Text Box 3">
          <a:extLst>
            <a:ext uri="{FF2B5EF4-FFF2-40B4-BE49-F238E27FC236}">
              <a16:creationId xmlns:a16="http://schemas.microsoft.com/office/drawing/2014/main" id="{00000000-0008-0000-1600-0000F805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29" name="Text Box 1">
          <a:extLst>
            <a:ext uri="{FF2B5EF4-FFF2-40B4-BE49-F238E27FC236}">
              <a16:creationId xmlns:a16="http://schemas.microsoft.com/office/drawing/2014/main" id="{00000000-0008-0000-1600-0000F905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30" name="Text Box 2">
          <a:extLst>
            <a:ext uri="{FF2B5EF4-FFF2-40B4-BE49-F238E27FC236}">
              <a16:creationId xmlns:a16="http://schemas.microsoft.com/office/drawing/2014/main" id="{00000000-0008-0000-1600-0000FA05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31" name="Text Box 3">
          <a:extLst>
            <a:ext uri="{FF2B5EF4-FFF2-40B4-BE49-F238E27FC236}">
              <a16:creationId xmlns:a16="http://schemas.microsoft.com/office/drawing/2014/main" id="{00000000-0008-0000-1600-0000FB05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32" name="Text Box 1">
          <a:extLst>
            <a:ext uri="{FF2B5EF4-FFF2-40B4-BE49-F238E27FC236}">
              <a16:creationId xmlns:a16="http://schemas.microsoft.com/office/drawing/2014/main" id="{00000000-0008-0000-1600-0000FC05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33" name="Text Box 2">
          <a:extLst>
            <a:ext uri="{FF2B5EF4-FFF2-40B4-BE49-F238E27FC236}">
              <a16:creationId xmlns:a16="http://schemas.microsoft.com/office/drawing/2014/main" id="{00000000-0008-0000-1600-0000FD05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34" name="Text Box 3">
          <a:extLst>
            <a:ext uri="{FF2B5EF4-FFF2-40B4-BE49-F238E27FC236}">
              <a16:creationId xmlns:a16="http://schemas.microsoft.com/office/drawing/2014/main" id="{00000000-0008-0000-1600-0000FE05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35" name="Text Box 1">
          <a:extLst>
            <a:ext uri="{FF2B5EF4-FFF2-40B4-BE49-F238E27FC236}">
              <a16:creationId xmlns:a16="http://schemas.microsoft.com/office/drawing/2014/main" id="{00000000-0008-0000-1600-0000FF05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36" name="Text Box 2">
          <a:extLst>
            <a:ext uri="{FF2B5EF4-FFF2-40B4-BE49-F238E27FC236}">
              <a16:creationId xmlns:a16="http://schemas.microsoft.com/office/drawing/2014/main" id="{00000000-0008-0000-1600-00000006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37" name="Text Box 3">
          <a:extLst>
            <a:ext uri="{FF2B5EF4-FFF2-40B4-BE49-F238E27FC236}">
              <a16:creationId xmlns:a16="http://schemas.microsoft.com/office/drawing/2014/main" id="{00000000-0008-0000-1600-00000106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38" name="Text Box 1">
          <a:extLst>
            <a:ext uri="{FF2B5EF4-FFF2-40B4-BE49-F238E27FC236}">
              <a16:creationId xmlns:a16="http://schemas.microsoft.com/office/drawing/2014/main" id="{00000000-0008-0000-1600-00000206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39" name="Text Box 2">
          <a:extLst>
            <a:ext uri="{FF2B5EF4-FFF2-40B4-BE49-F238E27FC236}">
              <a16:creationId xmlns:a16="http://schemas.microsoft.com/office/drawing/2014/main" id="{00000000-0008-0000-1600-00000306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40" name="Text Box 3">
          <a:extLst>
            <a:ext uri="{FF2B5EF4-FFF2-40B4-BE49-F238E27FC236}">
              <a16:creationId xmlns:a16="http://schemas.microsoft.com/office/drawing/2014/main" id="{00000000-0008-0000-1600-00000406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41" name="Text Box 1">
          <a:extLst>
            <a:ext uri="{FF2B5EF4-FFF2-40B4-BE49-F238E27FC236}">
              <a16:creationId xmlns:a16="http://schemas.microsoft.com/office/drawing/2014/main" id="{00000000-0008-0000-1600-00000506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42" name="Text Box 2">
          <a:extLst>
            <a:ext uri="{FF2B5EF4-FFF2-40B4-BE49-F238E27FC236}">
              <a16:creationId xmlns:a16="http://schemas.microsoft.com/office/drawing/2014/main" id="{00000000-0008-0000-1600-00000606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43" name="Text Box 3">
          <a:extLst>
            <a:ext uri="{FF2B5EF4-FFF2-40B4-BE49-F238E27FC236}">
              <a16:creationId xmlns:a16="http://schemas.microsoft.com/office/drawing/2014/main" id="{00000000-0008-0000-1600-00000706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44" name="Text Box 1">
          <a:extLst>
            <a:ext uri="{FF2B5EF4-FFF2-40B4-BE49-F238E27FC236}">
              <a16:creationId xmlns:a16="http://schemas.microsoft.com/office/drawing/2014/main" id="{00000000-0008-0000-1600-00000806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45" name="Text Box 2">
          <a:extLst>
            <a:ext uri="{FF2B5EF4-FFF2-40B4-BE49-F238E27FC236}">
              <a16:creationId xmlns:a16="http://schemas.microsoft.com/office/drawing/2014/main" id="{00000000-0008-0000-1600-00000906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546735"/>
    <xdr:sp macro="" textlink="">
      <xdr:nvSpPr>
        <xdr:cNvPr id="1546" name="Text Box 3">
          <a:extLst>
            <a:ext uri="{FF2B5EF4-FFF2-40B4-BE49-F238E27FC236}">
              <a16:creationId xmlns:a16="http://schemas.microsoft.com/office/drawing/2014/main" id="{00000000-0008-0000-1600-00000A060000}"/>
            </a:ext>
          </a:extLst>
        </xdr:cNvPr>
        <xdr:cNvSpPr txBox="1">
          <a:spLocks noChangeArrowheads="1"/>
        </xdr:cNvSpPr>
      </xdr:nvSpPr>
      <xdr:spPr bwMode="auto">
        <a:xfrm>
          <a:off x="5381625" y="170230800"/>
          <a:ext cx="66675" cy="5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547" name="Text Box 1">
          <a:extLst>
            <a:ext uri="{FF2B5EF4-FFF2-40B4-BE49-F238E27FC236}">
              <a16:creationId xmlns:a16="http://schemas.microsoft.com/office/drawing/2014/main" id="{00000000-0008-0000-1600-00000B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48" name="Text Box 1">
          <a:extLst>
            <a:ext uri="{FF2B5EF4-FFF2-40B4-BE49-F238E27FC236}">
              <a16:creationId xmlns:a16="http://schemas.microsoft.com/office/drawing/2014/main" id="{00000000-0008-0000-1600-00000C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49" name="Text Box 1">
          <a:extLst>
            <a:ext uri="{FF2B5EF4-FFF2-40B4-BE49-F238E27FC236}">
              <a16:creationId xmlns:a16="http://schemas.microsoft.com/office/drawing/2014/main" id="{00000000-0008-0000-1600-00000D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50" name="Text Box 1">
          <a:extLst>
            <a:ext uri="{FF2B5EF4-FFF2-40B4-BE49-F238E27FC236}">
              <a16:creationId xmlns:a16="http://schemas.microsoft.com/office/drawing/2014/main" id="{00000000-0008-0000-1600-00000E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551" name="Text Box 1">
          <a:extLst>
            <a:ext uri="{FF2B5EF4-FFF2-40B4-BE49-F238E27FC236}">
              <a16:creationId xmlns:a16="http://schemas.microsoft.com/office/drawing/2014/main" id="{00000000-0008-0000-1600-00000F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52" name="Text Box 1">
          <a:extLst>
            <a:ext uri="{FF2B5EF4-FFF2-40B4-BE49-F238E27FC236}">
              <a16:creationId xmlns:a16="http://schemas.microsoft.com/office/drawing/2014/main" id="{00000000-0008-0000-1600-000010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53" name="Text Box 1">
          <a:extLst>
            <a:ext uri="{FF2B5EF4-FFF2-40B4-BE49-F238E27FC236}">
              <a16:creationId xmlns:a16="http://schemas.microsoft.com/office/drawing/2014/main" id="{00000000-0008-0000-1600-000011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54" name="Text Box 1">
          <a:extLst>
            <a:ext uri="{FF2B5EF4-FFF2-40B4-BE49-F238E27FC236}">
              <a16:creationId xmlns:a16="http://schemas.microsoft.com/office/drawing/2014/main" id="{00000000-0008-0000-1600-000012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555" name="Text Box 1">
          <a:extLst>
            <a:ext uri="{FF2B5EF4-FFF2-40B4-BE49-F238E27FC236}">
              <a16:creationId xmlns:a16="http://schemas.microsoft.com/office/drawing/2014/main" id="{00000000-0008-0000-1600-000013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56" name="Text Box 1">
          <a:extLst>
            <a:ext uri="{FF2B5EF4-FFF2-40B4-BE49-F238E27FC236}">
              <a16:creationId xmlns:a16="http://schemas.microsoft.com/office/drawing/2014/main" id="{00000000-0008-0000-1600-000014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57" name="Text Box 1">
          <a:extLst>
            <a:ext uri="{FF2B5EF4-FFF2-40B4-BE49-F238E27FC236}">
              <a16:creationId xmlns:a16="http://schemas.microsoft.com/office/drawing/2014/main" id="{00000000-0008-0000-1600-000015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58" name="Text Box 1">
          <a:extLst>
            <a:ext uri="{FF2B5EF4-FFF2-40B4-BE49-F238E27FC236}">
              <a16:creationId xmlns:a16="http://schemas.microsoft.com/office/drawing/2014/main" id="{00000000-0008-0000-1600-000016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59" name="Text Box 1">
          <a:extLst>
            <a:ext uri="{FF2B5EF4-FFF2-40B4-BE49-F238E27FC236}">
              <a16:creationId xmlns:a16="http://schemas.microsoft.com/office/drawing/2014/main" id="{00000000-0008-0000-1600-000017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560" name="Text Box 1">
          <a:extLst>
            <a:ext uri="{FF2B5EF4-FFF2-40B4-BE49-F238E27FC236}">
              <a16:creationId xmlns:a16="http://schemas.microsoft.com/office/drawing/2014/main" id="{00000000-0008-0000-1600-000018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61" name="Text Box 1">
          <a:extLst>
            <a:ext uri="{FF2B5EF4-FFF2-40B4-BE49-F238E27FC236}">
              <a16:creationId xmlns:a16="http://schemas.microsoft.com/office/drawing/2014/main" id="{00000000-0008-0000-1600-000019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62" name="Text Box 1">
          <a:extLst>
            <a:ext uri="{FF2B5EF4-FFF2-40B4-BE49-F238E27FC236}">
              <a16:creationId xmlns:a16="http://schemas.microsoft.com/office/drawing/2014/main" id="{00000000-0008-0000-1600-00001A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63" name="Text Box 1">
          <a:extLst>
            <a:ext uri="{FF2B5EF4-FFF2-40B4-BE49-F238E27FC236}">
              <a16:creationId xmlns:a16="http://schemas.microsoft.com/office/drawing/2014/main" id="{00000000-0008-0000-1600-00001B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564" name="Text Box 1">
          <a:extLst>
            <a:ext uri="{FF2B5EF4-FFF2-40B4-BE49-F238E27FC236}">
              <a16:creationId xmlns:a16="http://schemas.microsoft.com/office/drawing/2014/main" id="{00000000-0008-0000-1600-00001C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65" name="Text Box 1">
          <a:extLst>
            <a:ext uri="{FF2B5EF4-FFF2-40B4-BE49-F238E27FC236}">
              <a16:creationId xmlns:a16="http://schemas.microsoft.com/office/drawing/2014/main" id="{00000000-0008-0000-1600-00001D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66" name="Text Box 1">
          <a:extLst>
            <a:ext uri="{FF2B5EF4-FFF2-40B4-BE49-F238E27FC236}">
              <a16:creationId xmlns:a16="http://schemas.microsoft.com/office/drawing/2014/main" id="{00000000-0008-0000-1600-00001E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67" name="Text Box 1">
          <a:extLst>
            <a:ext uri="{FF2B5EF4-FFF2-40B4-BE49-F238E27FC236}">
              <a16:creationId xmlns:a16="http://schemas.microsoft.com/office/drawing/2014/main" id="{00000000-0008-0000-1600-00001F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68" name="Text Box 1">
          <a:extLst>
            <a:ext uri="{FF2B5EF4-FFF2-40B4-BE49-F238E27FC236}">
              <a16:creationId xmlns:a16="http://schemas.microsoft.com/office/drawing/2014/main" id="{00000000-0008-0000-1600-000020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569" name="Text Box 1">
          <a:extLst>
            <a:ext uri="{FF2B5EF4-FFF2-40B4-BE49-F238E27FC236}">
              <a16:creationId xmlns:a16="http://schemas.microsoft.com/office/drawing/2014/main" id="{00000000-0008-0000-1600-000021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70" name="Text Box 1">
          <a:extLst>
            <a:ext uri="{FF2B5EF4-FFF2-40B4-BE49-F238E27FC236}">
              <a16:creationId xmlns:a16="http://schemas.microsoft.com/office/drawing/2014/main" id="{00000000-0008-0000-1600-000022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71" name="Text Box 1">
          <a:extLst>
            <a:ext uri="{FF2B5EF4-FFF2-40B4-BE49-F238E27FC236}">
              <a16:creationId xmlns:a16="http://schemas.microsoft.com/office/drawing/2014/main" id="{00000000-0008-0000-1600-000023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72" name="Text Box 1">
          <a:extLst>
            <a:ext uri="{FF2B5EF4-FFF2-40B4-BE49-F238E27FC236}">
              <a16:creationId xmlns:a16="http://schemas.microsoft.com/office/drawing/2014/main" id="{00000000-0008-0000-1600-000024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73" name="Text Box 1">
          <a:extLst>
            <a:ext uri="{FF2B5EF4-FFF2-40B4-BE49-F238E27FC236}">
              <a16:creationId xmlns:a16="http://schemas.microsoft.com/office/drawing/2014/main" id="{00000000-0008-0000-1600-000025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574" name="Text Box 1">
          <a:extLst>
            <a:ext uri="{FF2B5EF4-FFF2-40B4-BE49-F238E27FC236}">
              <a16:creationId xmlns:a16="http://schemas.microsoft.com/office/drawing/2014/main" id="{00000000-0008-0000-1600-000026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75" name="Text Box 1">
          <a:extLst>
            <a:ext uri="{FF2B5EF4-FFF2-40B4-BE49-F238E27FC236}">
              <a16:creationId xmlns:a16="http://schemas.microsoft.com/office/drawing/2014/main" id="{00000000-0008-0000-1600-000027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76" name="Text Box 1">
          <a:extLst>
            <a:ext uri="{FF2B5EF4-FFF2-40B4-BE49-F238E27FC236}">
              <a16:creationId xmlns:a16="http://schemas.microsoft.com/office/drawing/2014/main" id="{00000000-0008-0000-1600-000028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77" name="Text Box 1">
          <a:extLst>
            <a:ext uri="{FF2B5EF4-FFF2-40B4-BE49-F238E27FC236}">
              <a16:creationId xmlns:a16="http://schemas.microsoft.com/office/drawing/2014/main" id="{00000000-0008-0000-1600-000029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578" name="Text Box 1">
          <a:extLst>
            <a:ext uri="{FF2B5EF4-FFF2-40B4-BE49-F238E27FC236}">
              <a16:creationId xmlns:a16="http://schemas.microsoft.com/office/drawing/2014/main" id="{00000000-0008-0000-1600-00002A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79" name="Text Box 1">
          <a:extLst>
            <a:ext uri="{FF2B5EF4-FFF2-40B4-BE49-F238E27FC236}">
              <a16:creationId xmlns:a16="http://schemas.microsoft.com/office/drawing/2014/main" id="{00000000-0008-0000-1600-00002B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80" name="Text Box 1">
          <a:extLst>
            <a:ext uri="{FF2B5EF4-FFF2-40B4-BE49-F238E27FC236}">
              <a16:creationId xmlns:a16="http://schemas.microsoft.com/office/drawing/2014/main" id="{00000000-0008-0000-1600-00002C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81" name="Text Box 1">
          <a:extLst>
            <a:ext uri="{FF2B5EF4-FFF2-40B4-BE49-F238E27FC236}">
              <a16:creationId xmlns:a16="http://schemas.microsoft.com/office/drawing/2014/main" id="{00000000-0008-0000-1600-00002D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82" name="Text Box 1">
          <a:extLst>
            <a:ext uri="{FF2B5EF4-FFF2-40B4-BE49-F238E27FC236}">
              <a16:creationId xmlns:a16="http://schemas.microsoft.com/office/drawing/2014/main" id="{00000000-0008-0000-1600-00002E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83" name="Text Box 1">
          <a:extLst>
            <a:ext uri="{FF2B5EF4-FFF2-40B4-BE49-F238E27FC236}">
              <a16:creationId xmlns:a16="http://schemas.microsoft.com/office/drawing/2014/main" id="{00000000-0008-0000-1600-00002F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84" name="Text Box 1">
          <a:extLst>
            <a:ext uri="{FF2B5EF4-FFF2-40B4-BE49-F238E27FC236}">
              <a16:creationId xmlns:a16="http://schemas.microsoft.com/office/drawing/2014/main" id="{00000000-0008-0000-1600-000030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85" name="Text Box 1">
          <a:extLst>
            <a:ext uri="{FF2B5EF4-FFF2-40B4-BE49-F238E27FC236}">
              <a16:creationId xmlns:a16="http://schemas.microsoft.com/office/drawing/2014/main" id="{00000000-0008-0000-1600-000031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586" name="Text Box 1">
          <a:extLst>
            <a:ext uri="{FF2B5EF4-FFF2-40B4-BE49-F238E27FC236}">
              <a16:creationId xmlns:a16="http://schemas.microsoft.com/office/drawing/2014/main" id="{00000000-0008-0000-1600-000032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87" name="Text Box 1">
          <a:extLst>
            <a:ext uri="{FF2B5EF4-FFF2-40B4-BE49-F238E27FC236}">
              <a16:creationId xmlns:a16="http://schemas.microsoft.com/office/drawing/2014/main" id="{00000000-0008-0000-1600-000033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88" name="Text Box 1">
          <a:extLst>
            <a:ext uri="{FF2B5EF4-FFF2-40B4-BE49-F238E27FC236}">
              <a16:creationId xmlns:a16="http://schemas.microsoft.com/office/drawing/2014/main" id="{00000000-0008-0000-1600-000034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89" name="Text Box 1">
          <a:extLst>
            <a:ext uri="{FF2B5EF4-FFF2-40B4-BE49-F238E27FC236}">
              <a16:creationId xmlns:a16="http://schemas.microsoft.com/office/drawing/2014/main" id="{00000000-0008-0000-1600-000035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90" name="Text Box 1">
          <a:extLst>
            <a:ext uri="{FF2B5EF4-FFF2-40B4-BE49-F238E27FC236}">
              <a16:creationId xmlns:a16="http://schemas.microsoft.com/office/drawing/2014/main" id="{00000000-0008-0000-1600-000036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91" name="Text Box 1">
          <a:extLst>
            <a:ext uri="{FF2B5EF4-FFF2-40B4-BE49-F238E27FC236}">
              <a16:creationId xmlns:a16="http://schemas.microsoft.com/office/drawing/2014/main" id="{00000000-0008-0000-1600-000037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92" name="Text Box 1">
          <a:extLst>
            <a:ext uri="{FF2B5EF4-FFF2-40B4-BE49-F238E27FC236}">
              <a16:creationId xmlns:a16="http://schemas.microsoft.com/office/drawing/2014/main" id="{00000000-0008-0000-1600-000038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93" name="Text Box 1">
          <a:extLst>
            <a:ext uri="{FF2B5EF4-FFF2-40B4-BE49-F238E27FC236}">
              <a16:creationId xmlns:a16="http://schemas.microsoft.com/office/drawing/2014/main" id="{00000000-0008-0000-1600-000039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94" name="Text Box 1">
          <a:extLst>
            <a:ext uri="{FF2B5EF4-FFF2-40B4-BE49-F238E27FC236}">
              <a16:creationId xmlns:a16="http://schemas.microsoft.com/office/drawing/2014/main" id="{00000000-0008-0000-1600-00003A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95" name="Text Box 1">
          <a:extLst>
            <a:ext uri="{FF2B5EF4-FFF2-40B4-BE49-F238E27FC236}">
              <a16:creationId xmlns:a16="http://schemas.microsoft.com/office/drawing/2014/main" id="{00000000-0008-0000-1600-00003B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596" name="Text Box 1">
          <a:extLst>
            <a:ext uri="{FF2B5EF4-FFF2-40B4-BE49-F238E27FC236}">
              <a16:creationId xmlns:a16="http://schemas.microsoft.com/office/drawing/2014/main" id="{00000000-0008-0000-1600-00003C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97" name="Text Box 1">
          <a:extLst>
            <a:ext uri="{FF2B5EF4-FFF2-40B4-BE49-F238E27FC236}">
              <a16:creationId xmlns:a16="http://schemas.microsoft.com/office/drawing/2014/main" id="{00000000-0008-0000-1600-00003D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98" name="Text Box 1">
          <a:extLst>
            <a:ext uri="{FF2B5EF4-FFF2-40B4-BE49-F238E27FC236}">
              <a16:creationId xmlns:a16="http://schemas.microsoft.com/office/drawing/2014/main" id="{00000000-0008-0000-1600-00003E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599" name="Text Box 1">
          <a:extLst>
            <a:ext uri="{FF2B5EF4-FFF2-40B4-BE49-F238E27FC236}">
              <a16:creationId xmlns:a16="http://schemas.microsoft.com/office/drawing/2014/main" id="{00000000-0008-0000-1600-00003F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00" name="Text Box 1">
          <a:extLst>
            <a:ext uri="{FF2B5EF4-FFF2-40B4-BE49-F238E27FC236}">
              <a16:creationId xmlns:a16="http://schemas.microsoft.com/office/drawing/2014/main" id="{00000000-0008-0000-1600-000040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01" name="Text Box 1">
          <a:extLst>
            <a:ext uri="{FF2B5EF4-FFF2-40B4-BE49-F238E27FC236}">
              <a16:creationId xmlns:a16="http://schemas.microsoft.com/office/drawing/2014/main" id="{00000000-0008-0000-1600-000041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02" name="Text Box 1">
          <a:extLst>
            <a:ext uri="{FF2B5EF4-FFF2-40B4-BE49-F238E27FC236}">
              <a16:creationId xmlns:a16="http://schemas.microsoft.com/office/drawing/2014/main" id="{00000000-0008-0000-1600-000042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03" name="Text Box 1">
          <a:extLst>
            <a:ext uri="{FF2B5EF4-FFF2-40B4-BE49-F238E27FC236}">
              <a16:creationId xmlns:a16="http://schemas.microsoft.com/office/drawing/2014/main" id="{00000000-0008-0000-1600-000043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04" name="Text Box 1">
          <a:extLst>
            <a:ext uri="{FF2B5EF4-FFF2-40B4-BE49-F238E27FC236}">
              <a16:creationId xmlns:a16="http://schemas.microsoft.com/office/drawing/2014/main" id="{00000000-0008-0000-1600-000044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605" name="Text Box 1">
          <a:extLst>
            <a:ext uri="{FF2B5EF4-FFF2-40B4-BE49-F238E27FC236}">
              <a16:creationId xmlns:a16="http://schemas.microsoft.com/office/drawing/2014/main" id="{00000000-0008-0000-1600-000045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06" name="Text Box 1">
          <a:extLst>
            <a:ext uri="{FF2B5EF4-FFF2-40B4-BE49-F238E27FC236}">
              <a16:creationId xmlns:a16="http://schemas.microsoft.com/office/drawing/2014/main" id="{00000000-0008-0000-1600-000046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07" name="Text Box 1">
          <a:extLst>
            <a:ext uri="{FF2B5EF4-FFF2-40B4-BE49-F238E27FC236}">
              <a16:creationId xmlns:a16="http://schemas.microsoft.com/office/drawing/2014/main" id="{00000000-0008-0000-1600-000047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08" name="Text Box 1">
          <a:extLst>
            <a:ext uri="{FF2B5EF4-FFF2-40B4-BE49-F238E27FC236}">
              <a16:creationId xmlns:a16="http://schemas.microsoft.com/office/drawing/2014/main" id="{00000000-0008-0000-1600-000048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09" name="Text Box 1">
          <a:extLst>
            <a:ext uri="{FF2B5EF4-FFF2-40B4-BE49-F238E27FC236}">
              <a16:creationId xmlns:a16="http://schemas.microsoft.com/office/drawing/2014/main" id="{00000000-0008-0000-1600-000049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610" name="Text Box 1">
          <a:extLst>
            <a:ext uri="{FF2B5EF4-FFF2-40B4-BE49-F238E27FC236}">
              <a16:creationId xmlns:a16="http://schemas.microsoft.com/office/drawing/2014/main" id="{00000000-0008-0000-1600-00004A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11" name="Text Box 1">
          <a:extLst>
            <a:ext uri="{FF2B5EF4-FFF2-40B4-BE49-F238E27FC236}">
              <a16:creationId xmlns:a16="http://schemas.microsoft.com/office/drawing/2014/main" id="{00000000-0008-0000-1600-00004B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12" name="Text Box 1">
          <a:extLst>
            <a:ext uri="{FF2B5EF4-FFF2-40B4-BE49-F238E27FC236}">
              <a16:creationId xmlns:a16="http://schemas.microsoft.com/office/drawing/2014/main" id="{00000000-0008-0000-1600-00004C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13" name="Text Box 1">
          <a:extLst>
            <a:ext uri="{FF2B5EF4-FFF2-40B4-BE49-F238E27FC236}">
              <a16:creationId xmlns:a16="http://schemas.microsoft.com/office/drawing/2014/main" id="{00000000-0008-0000-1600-00004D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614" name="Text Box 1">
          <a:extLst>
            <a:ext uri="{FF2B5EF4-FFF2-40B4-BE49-F238E27FC236}">
              <a16:creationId xmlns:a16="http://schemas.microsoft.com/office/drawing/2014/main" id="{00000000-0008-0000-1600-00004E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15" name="Text Box 1">
          <a:extLst>
            <a:ext uri="{FF2B5EF4-FFF2-40B4-BE49-F238E27FC236}">
              <a16:creationId xmlns:a16="http://schemas.microsoft.com/office/drawing/2014/main" id="{00000000-0008-0000-1600-00004F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16" name="Text Box 1">
          <a:extLst>
            <a:ext uri="{FF2B5EF4-FFF2-40B4-BE49-F238E27FC236}">
              <a16:creationId xmlns:a16="http://schemas.microsoft.com/office/drawing/2014/main" id="{00000000-0008-0000-1600-000050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17" name="Text Box 1">
          <a:extLst>
            <a:ext uri="{FF2B5EF4-FFF2-40B4-BE49-F238E27FC236}">
              <a16:creationId xmlns:a16="http://schemas.microsoft.com/office/drawing/2014/main" id="{00000000-0008-0000-1600-000051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18" name="Text Box 1">
          <a:extLst>
            <a:ext uri="{FF2B5EF4-FFF2-40B4-BE49-F238E27FC236}">
              <a16:creationId xmlns:a16="http://schemas.microsoft.com/office/drawing/2014/main" id="{00000000-0008-0000-1600-000052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619" name="Text Box 1">
          <a:extLst>
            <a:ext uri="{FF2B5EF4-FFF2-40B4-BE49-F238E27FC236}">
              <a16:creationId xmlns:a16="http://schemas.microsoft.com/office/drawing/2014/main" id="{00000000-0008-0000-1600-000053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20" name="Text Box 1">
          <a:extLst>
            <a:ext uri="{FF2B5EF4-FFF2-40B4-BE49-F238E27FC236}">
              <a16:creationId xmlns:a16="http://schemas.microsoft.com/office/drawing/2014/main" id="{00000000-0008-0000-1600-000054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21" name="Text Box 1">
          <a:extLst>
            <a:ext uri="{FF2B5EF4-FFF2-40B4-BE49-F238E27FC236}">
              <a16:creationId xmlns:a16="http://schemas.microsoft.com/office/drawing/2014/main" id="{00000000-0008-0000-1600-000055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22" name="Text Box 1">
          <a:extLst>
            <a:ext uri="{FF2B5EF4-FFF2-40B4-BE49-F238E27FC236}">
              <a16:creationId xmlns:a16="http://schemas.microsoft.com/office/drawing/2014/main" id="{00000000-0008-0000-1600-000056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623" name="Text Box 1">
          <a:extLst>
            <a:ext uri="{FF2B5EF4-FFF2-40B4-BE49-F238E27FC236}">
              <a16:creationId xmlns:a16="http://schemas.microsoft.com/office/drawing/2014/main" id="{00000000-0008-0000-1600-000057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24" name="Text Box 1">
          <a:extLst>
            <a:ext uri="{FF2B5EF4-FFF2-40B4-BE49-F238E27FC236}">
              <a16:creationId xmlns:a16="http://schemas.microsoft.com/office/drawing/2014/main" id="{00000000-0008-0000-1600-000058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25" name="Text Box 1">
          <a:extLst>
            <a:ext uri="{FF2B5EF4-FFF2-40B4-BE49-F238E27FC236}">
              <a16:creationId xmlns:a16="http://schemas.microsoft.com/office/drawing/2014/main" id="{00000000-0008-0000-1600-000059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26" name="Text Box 1">
          <a:extLst>
            <a:ext uri="{FF2B5EF4-FFF2-40B4-BE49-F238E27FC236}">
              <a16:creationId xmlns:a16="http://schemas.microsoft.com/office/drawing/2014/main" id="{00000000-0008-0000-1600-00005A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27" name="Text Box 1">
          <a:extLst>
            <a:ext uri="{FF2B5EF4-FFF2-40B4-BE49-F238E27FC236}">
              <a16:creationId xmlns:a16="http://schemas.microsoft.com/office/drawing/2014/main" id="{00000000-0008-0000-1600-00005B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628" name="Text Box 1">
          <a:extLst>
            <a:ext uri="{FF2B5EF4-FFF2-40B4-BE49-F238E27FC236}">
              <a16:creationId xmlns:a16="http://schemas.microsoft.com/office/drawing/2014/main" id="{00000000-0008-0000-1600-00005C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29" name="Text Box 1">
          <a:extLst>
            <a:ext uri="{FF2B5EF4-FFF2-40B4-BE49-F238E27FC236}">
              <a16:creationId xmlns:a16="http://schemas.microsoft.com/office/drawing/2014/main" id="{00000000-0008-0000-1600-00005D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30" name="Text Box 1">
          <a:extLst>
            <a:ext uri="{FF2B5EF4-FFF2-40B4-BE49-F238E27FC236}">
              <a16:creationId xmlns:a16="http://schemas.microsoft.com/office/drawing/2014/main" id="{00000000-0008-0000-1600-00005E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31" name="Text Box 1">
          <a:extLst>
            <a:ext uri="{FF2B5EF4-FFF2-40B4-BE49-F238E27FC236}">
              <a16:creationId xmlns:a16="http://schemas.microsoft.com/office/drawing/2014/main" id="{00000000-0008-0000-1600-00005F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32" name="Text Box 1">
          <a:extLst>
            <a:ext uri="{FF2B5EF4-FFF2-40B4-BE49-F238E27FC236}">
              <a16:creationId xmlns:a16="http://schemas.microsoft.com/office/drawing/2014/main" id="{00000000-0008-0000-1600-000060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633" name="Text Box 1">
          <a:extLst>
            <a:ext uri="{FF2B5EF4-FFF2-40B4-BE49-F238E27FC236}">
              <a16:creationId xmlns:a16="http://schemas.microsoft.com/office/drawing/2014/main" id="{00000000-0008-0000-1600-000061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34" name="Text Box 1">
          <a:extLst>
            <a:ext uri="{FF2B5EF4-FFF2-40B4-BE49-F238E27FC236}">
              <a16:creationId xmlns:a16="http://schemas.microsoft.com/office/drawing/2014/main" id="{00000000-0008-0000-1600-000062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35" name="Text Box 1">
          <a:extLst>
            <a:ext uri="{FF2B5EF4-FFF2-40B4-BE49-F238E27FC236}">
              <a16:creationId xmlns:a16="http://schemas.microsoft.com/office/drawing/2014/main" id="{00000000-0008-0000-1600-000063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36" name="Text Box 1">
          <a:extLst>
            <a:ext uri="{FF2B5EF4-FFF2-40B4-BE49-F238E27FC236}">
              <a16:creationId xmlns:a16="http://schemas.microsoft.com/office/drawing/2014/main" id="{00000000-0008-0000-1600-000064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37" name="Text Box 1">
          <a:extLst>
            <a:ext uri="{FF2B5EF4-FFF2-40B4-BE49-F238E27FC236}">
              <a16:creationId xmlns:a16="http://schemas.microsoft.com/office/drawing/2014/main" id="{00000000-0008-0000-1600-000065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638" name="Text Box 1">
          <a:extLst>
            <a:ext uri="{FF2B5EF4-FFF2-40B4-BE49-F238E27FC236}">
              <a16:creationId xmlns:a16="http://schemas.microsoft.com/office/drawing/2014/main" id="{00000000-0008-0000-1600-000066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39" name="Text Box 1">
          <a:extLst>
            <a:ext uri="{FF2B5EF4-FFF2-40B4-BE49-F238E27FC236}">
              <a16:creationId xmlns:a16="http://schemas.microsoft.com/office/drawing/2014/main" id="{00000000-0008-0000-1600-000067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40" name="Text Box 1">
          <a:extLst>
            <a:ext uri="{FF2B5EF4-FFF2-40B4-BE49-F238E27FC236}">
              <a16:creationId xmlns:a16="http://schemas.microsoft.com/office/drawing/2014/main" id="{00000000-0008-0000-1600-000068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41" name="Text Box 1">
          <a:extLst>
            <a:ext uri="{FF2B5EF4-FFF2-40B4-BE49-F238E27FC236}">
              <a16:creationId xmlns:a16="http://schemas.microsoft.com/office/drawing/2014/main" id="{00000000-0008-0000-1600-000069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42" name="Text Box 1">
          <a:extLst>
            <a:ext uri="{FF2B5EF4-FFF2-40B4-BE49-F238E27FC236}">
              <a16:creationId xmlns:a16="http://schemas.microsoft.com/office/drawing/2014/main" id="{00000000-0008-0000-1600-00006A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43" name="Text Box 1">
          <a:extLst>
            <a:ext uri="{FF2B5EF4-FFF2-40B4-BE49-F238E27FC236}">
              <a16:creationId xmlns:a16="http://schemas.microsoft.com/office/drawing/2014/main" id="{00000000-0008-0000-1600-00006B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44" name="Text Box 1">
          <a:extLst>
            <a:ext uri="{FF2B5EF4-FFF2-40B4-BE49-F238E27FC236}">
              <a16:creationId xmlns:a16="http://schemas.microsoft.com/office/drawing/2014/main" id="{00000000-0008-0000-1600-00006C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45" name="Text Box 1">
          <a:extLst>
            <a:ext uri="{FF2B5EF4-FFF2-40B4-BE49-F238E27FC236}">
              <a16:creationId xmlns:a16="http://schemas.microsoft.com/office/drawing/2014/main" id="{00000000-0008-0000-1600-00006D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646" name="Text Box 1">
          <a:extLst>
            <a:ext uri="{FF2B5EF4-FFF2-40B4-BE49-F238E27FC236}">
              <a16:creationId xmlns:a16="http://schemas.microsoft.com/office/drawing/2014/main" id="{00000000-0008-0000-1600-00006E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47" name="Text Box 1">
          <a:extLst>
            <a:ext uri="{FF2B5EF4-FFF2-40B4-BE49-F238E27FC236}">
              <a16:creationId xmlns:a16="http://schemas.microsoft.com/office/drawing/2014/main" id="{00000000-0008-0000-1600-00006F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48" name="Text Box 1">
          <a:extLst>
            <a:ext uri="{FF2B5EF4-FFF2-40B4-BE49-F238E27FC236}">
              <a16:creationId xmlns:a16="http://schemas.microsoft.com/office/drawing/2014/main" id="{00000000-0008-0000-1600-000070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649" name="Text Box 1">
          <a:extLst>
            <a:ext uri="{FF2B5EF4-FFF2-40B4-BE49-F238E27FC236}">
              <a16:creationId xmlns:a16="http://schemas.microsoft.com/office/drawing/2014/main" id="{00000000-0008-0000-1600-000071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50" name="Text Box 1">
          <a:extLst>
            <a:ext uri="{FF2B5EF4-FFF2-40B4-BE49-F238E27FC236}">
              <a16:creationId xmlns:a16="http://schemas.microsoft.com/office/drawing/2014/main" id="{00000000-0008-0000-1600-000072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51" name="Text Box 1">
          <a:extLst>
            <a:ext uri="{FF2B5EF4-FFF2-40B4-BE49-F238E27FC236}">
              <a16:creationId xmlns:a16="http://schemas.microsoft.com/office/drawing/2014/main" id="{00000000-0008-0000-1600-000073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52" name="Text Box 1">
          <a:extLst>
            <a:ext uri="{FF2B5EF4-FFF2-40B4-BE49-F238E27FC236}">
              <a16:creationId xmlns:a16="http://schemas.microsoft.com/office/drawing/2014/main" id="{00000000-0008-0000-1600-000074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53" name="Text Box 1">
          <a:extLst>
            <a:ext uri="{FF2B5EF4-FFF2-40B4-BE49-F238E27FC236}">
              <a16:creationId xmlns:a16="http://schemas.microsoft.com/office/drawing/2014/main" id="{00000000-0008-0000-1600-000075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654" name="Text Box 1">
          <a:extLst>
            <a:ext uri="{FF2B5EF4-FFF2-40B4-BE49-F238E27FC236}">
              <a16:creationId xmlns:a16="http://schemas.microsoft.com/office/drawing/2014/main" id="{00000000-0008-0000-1600-000076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55" name="Text Box 1">
          <a:extLst>
            <a:ext uri="{FF2B5EF4-FFF2-40B4-BE49-F238E27FC236}">
              <a16:creationId xmlns:a16="http://schemas.microsoft.com/office/drawing/2014/main" id="{00000000-0008-0000-1600-000077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56" name="Text Box 1">
          <a:extLst>
            <a:ext uri="{FF2B5EF4-FFF2-40B4-BE49-F238E27FC236}">
              <a16:creationId xmlns:a16="http://schemas.microsoft.com/office/drawing/2014/main" id="{00000000-0008-0000-1600-000078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57" name="Text Box 1">
          <a:extLst>
            <a:ext uri="{FF2B5EF4-FFF2-40B4-BE49-F238E27FC236}">
              <a16:creationId xmlns:a16="http://schemas.microsoft.com/office/drawing/2014/main" id="{00000000-0008-0000-1600-000079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58" name="Text Box 1">
          <a:extLst>
            <a:ext uri="{FF2B5EF4-FFF2-40B4-BE49-F238E27FC236}">
              <a16:creationId xmlns:a16="http://schemas.microsoft.com/office/drawing/2014/main" id="{00000000-0008-0000-1600-00007A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59" name="Text Box 1">
          <a:extLst>
            <a:ext uri="{FF2B5EF4-FFF2-40B4-BE49-F238E27FC236}">
              <a16:creationId xmlns:a16="http://schemas.microsoft.com/office/drawing/2014/main" id="{00000000-0008-0000-1600-00007B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60" name="Text Box 1">
          <a:extLst>
            <a:ext uri="{FF2B5EF4-FFF2-40B4-BE49-F238E27FC236}">
              <a16:creationId xmlns:a16="http://schemas.microsoft.com/office/drawing/2014/main" id="{00000000-0008-0000-1600-00007C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61" name="Text Box 1">
          <a:extLst>
            <a:ext uri="{FF2B5EF4-FFF2-40B4-BE49-F238E27FC236}">
              <a16:creationId xmlns:a16="http://schemas.microsoft.com/office/drawing/2014/main" id="{00000000-0008-0000-1600-00007D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62" name="Text Box 1">
          <a:extLst>
            <a:ext uri="{FF2B5EF4-FFF2-40B4-BE49-F238E27FC236}">
              <a16:creationId xmlns:a16="http://schemas.microsoft.com/office/drawing/2014/main" id="{00000000-0008-0000-1600-00007E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63" name="Text Box 1">
          <a:extLst>
            <a:ext uri="{FF2B5EF4-FFF2-40B4-BE49-F238E27FC236}">
              <a16:creationId xmlns:a16="http://schemas.microsoft.com/office/drawing/2014/main" id="{00000000-0008-0000-1600-00007F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64" name="Text Box 2">
          <a:extLst>
            <a:ext uri="{FF2B5EF4-FFF2-40B4-BE49-F238E27FC236}">
              <a16:creationId xmlns:a16="http://schemas.microsoft.com/office/drawing/2014/main" id="{00000000-0008-0000-1600-000080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65" name="Text Box 3">
          <a:extLst>
            <a:ext uri="{FF2B5EF4-FFF2-40B4-BE49-F238E27FC236}">
              <a16:creationId xmlns:a16="http://schemas.microsoft.com/office/drawing/2014/main" id="{00000000-0008-0000-1600-000081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66" name="Text Box 1">
          <a:extLst>
            <a:ext uri="{FF2B5EF4-FFF2-40B4-BE49-F238E27FC236}">
              <a16:creationId xmlns:a16="http://schemas.microsoft.com/office/drawing/2014/main" id="{00000000-0008-0000-1600-000082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67" name="Text Box 2">
          <a:extLst>
            <a:ext uri="{FF2B5EF4-FFF2-40B4-BE49-F238E27FC236}">
              <a16:creationId xmlns:a16="http://schemas.microsoft.com/office/drawing/2014/main" id="{00000000-0008-0000-1600-000083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68" name="Text Box 3">
          <a:extLst>
            <a:ext uri="{FF2B5EF4-FFF2-40B4-BE49-F238E27FC236}">
              <a16:creationId xmlns:a16="http://schemas.microsoft.com/office/drawing/2014/main" id="{00000000-0008-0000-1600-000084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69" name="Text Box 1">
          <a:extLst>
            <a:ext uri="{FF2B5EF4-FFF2-40B4-BE49-F238E27FC236}">
              <a16:creationId xmlns:a16="http://schemas.microsoft.com/office/drawing/2014/main" id="{00000000-0008-0000-1600-000085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70" name="Text Box 2">
          <a:extLst>
            <a:ext uri="{FF2B5EF4-FFF2-40B4-BE49-F238E27FC236}">
              <a16:creationId xmlns:a16="http://schemas.microsoft.com/office/drawing/2014/main" id="{00000000-0008-0000-1600-000086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71" name="Text Box 3">
          <a:extLst>
            <a:ext uri="{FF2B5EF4-FFF2-40B4-BE49-F238E27FC236}">
              <a16:creationId xmlns:a16="http://schemas.microsoft.com/office/drawing/2014/main" id="{00000000-0008-0000-1600-000087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72" name="Text Box 1">
          <a:extLst>
            <a:ext uri="{FF2B5EF4-FFF2-40B4-BE49-F238E27FC236}">
              <a16:creationId xmlns:a16="http://schemas.microsoft.com/office/drawing/2014/main" id="{00000000-0008-0000-1600-000088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73" name="Text Box 2">
          <a:extLst>
            <a:ext uri="{FF2B5EF4-FFF2-40B4-BE49-F238E27FC236}">
              <a16:creationId xmlns:a16="http://schemas.microsoft.com/office/drawing/2014/main" id="{00000000-0008-0000-1600-000089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74" name="Text Box 3">
          <a:extLst>
            <a:ext uri="{FF2B5EF4-FFF2-40B4-BE49-F238E27FC236}">
              <a16:creationId xmlns:a16="http://schemas.microsoft.com/office/drawing/2014/main" id="{00000000-0008-0000-1600-00008A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75" name="Text Box 1">
          <a:extLst>
            <a:ext uri="{FF2B5EF4-FFF2-40B4-BE49-F238E27FC236}">
              <a16:creationId xmlns:a16="http://schemas.microsoft.com/office/drawing/2014/main" id="{00000000-0008-0000-1600-00008B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76" name="Text Box 2">
          <a:extLst>
            <a:ext uri="{FF2B5EF4-FFF2-40B4-BE49-F238E27FC236}">
              <a16:creationId xmlns:a16="http://schemas.microsoft.com/office/drawing/2014/main" id="{00000000-0008-0000-1600-00008C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77" name="Text Box 3">
          <a:extLst>
            <a:ext uri="{FF2B5EF4-FFF2-40B4-BE49-F238E27FC236}">
              <a16:creationId xmlns:a16="http://schemas.microsoft.com/office/drawing/2014/main" id="{00000000-0008-0000-1600-00008D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78" name="Text Box 1">
          <a:extLst>
            <a:ext uri="{FF2B5EF4-FFF2-40B4-BE49-F238E27FC236}">
              <a16:creationId xmlns:a16="http://schemas.microsoft.com/office/drawing/2014/main" id="{00000000-0008-0000-1600-00008E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79" name="Text Box 2">
          <a:extLst>
            <a:ext uri="{FF2B5EF4-FFF2-40B4-BE49-F238E27FC236}">
              <a16:creationId xmlns:a16="http://schemas.microsoft.com/office/drawing/2014/main" id="{00000000-0008-0000-1600-00008F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80" name="Text Box 3">
          <a:extLst>
            <a:ext uri="{FF2B5EF4-FFF2-40B4-BE49-F238E27FC236}">
              <a16:creationId xmlns:a16="http://schemas.microsoft.com/office/drawing/2014/main" id="{00000000-0008-0000-1600-000090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81" name="Text Box 1">
          <a:extLst>
            <a:ext uri="{FF2B5EF4-FFF2-40B4-BE49-F238E27FC236}">
              <a16:creationId xmlns:a16="http://schemas.microsoft.com/office/drawing/2014/main" id="{00000000-0008-0000-1600-000091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82" name="Text Box 2">
          <a:extLst>
            <a:ext uri="{FF2B5EF4-FFF2-40B4-BE49-F238E27FC236}">
              <a16:creationId xmlns:a16="http://schemas.microsoft.com/office/drawing/2014/main" id="{00000000-0008-0000-1600-000092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83" name="Text Box 3">
          <a:extLst>
            <a:ext uri="{FF2B5EF4-FFF2-40B4-BE49-F238E27FC236}">
              <a16:creationId xmlns:a16="http://schemas.microsoft.com/office/drawing/2014/main" id="{00000000-0008-0000-1600-000093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84" name="Text Box 1">
          <a:extLst>
            <a:ext uri="{FF2B5EF4-FFF2-40B4-BE49-F238E27FC236}">
              <a16:creationId xmlns:a16="http://schemas.microsoft.com/office/drawing/2014/main" id="{00000000-0008-0000-1600-000094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85" name="Text Box 2">
          <a:extLst>
            <a:ext uri="{FF2B5EF4-FFF2-40B4-BE49-F238E27FC236}">
              <a16:creationId xmlns:a16="http://schemas.microsoft.com/office/drawing/2014/main" id="{00000000-0008-0000-1600-000095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797</xdr:row>
      <xdr:rowOff>0</xdr:rowOff>
    </xdr:from>
    <xdr:ext cx="66675" cy="946785"/>
    <xdr:sp macro="" textlink="">
      <xdr:nvSpPr>
        <xdr:cNvPr id="1686" name="Text Box 3">
          <a:extLst>
            <a:ext uri="{FF2B5EF4-FFF2-40B4-BE49-F238E27FC236}">
              <a16:creationId xmlns:a16="http://schemas.microsoft.com/office/drawing/2014/main" id="{00000000-0008-0000-1600-000096060000}"/>
            </a:ext>
          </a:extLst>
        </xdr:cNvPr>
        <xdr:cNvSpPr txBox="1">
          <a:spLocks noChangeArrowheads="1"/>
        </xdr:cNvSpPr>
      </xdr:nvSpPr>
      <xdr:spPr bwMode="auto">
        <a:xfrm>
          <a:off x="5381625" y="170230800"/>
          <a:ext cx="66675" cy="946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clientData/>
  </xdr:oneCellAnchor>
  <xdr:oneCellAnchor>
    <xdr:from>
      <xdr:col>1</xdr:col>
      <xdr:colOff>1514475</xdr:colOff>
      <xdr:row>797</xdr:row>
      <xdr:rowOff>0</xdr:rowOff>
    </xdr:from>
    <xdr:ext cx="76200" cy="312593"/>
    <xdr:sp macro="" textlink="">
      <xdr:nvSpPr>
        <xdr:cNvPr id="1687" name="Text Box 1">
          <a:extLst>
            <a:ext uri="{FF2B5EF4-FFF2-40B4-BE49-F238E27FC236}">
              <a16:creationId xmlns:a16="http://schemas.microsoft.com/office/drawing/2014/main" id="{00000000-0008-0000-1600-000097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88" name="Text Box 1">
          <a:extLst>
            <a:ext uri="{FF2B5EF4-FFF2-40B4-BE49-F238E27FC236}">
              <a16:creationId xmlns:a16="http://schemas.microsoft.com/office/drawing/2014/main" id="{00000000-0008-0000-1600-000098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89" name="Text Box 1">
          <a:extLst>
            <a:ext uri="{FF2B5EF4-FFF2-40B4-BE49-F238E27FC236}">
              <a16:creationId xmlns:a16="http://schemas.microsoft.com/office/drawing/2014/main" id="{00000000-0008-0000-1600-000099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90" name="Text Box 1">
          <a:extLst>
            <a:ext uri="{FF2B5EF4-FFF2-40B4-BE49-F238E27FC236}">
              <a16:creationId xmlns:a16="http://schemas.microsoft.com/office/drawing/2014/main" id="{00000000-0008-0000-1600-00009A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691" name="Text Box 1">
          <a:extLst>
            <a:ext uri="{FF2B5EF4-FFF2-40B4-BE49-F238E27FC236}">
              <a16:creationId xmlns:a16="http://schemas.microsoft.com/office/drawing/2014/main" id="{00000000-0008-0000-1600-00009B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92" name="Text Box 1">
          <a:extLst>
            <a:ext uri="{FF2B5EF4-FFF2-40B4-BE49-F238E27FC236}">
              <a16:creationId xmlns:a16="http://schemas.microsoft.com/office/drawing/2014/main" id="{00000000-0008-0000-1600-00009C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93" name="Text Box 1">
          <a:extLst>
            <a:ext uri="{FF2B5EF4-FFF2-40B4-BE49-F238E27FC236}">
              <a16:creationId xmlns:a16="http://schemas.microsoft.com/office/drawing/2014/main" id="{00000000-0008-0000-1600-00009D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94" name="Text Box 1">
          <a:extLst>
            <a:ext uri="{FF2B5EF4-FFF2-40B4-BE49-F238E27FC236}">
              <a16:creationId xmlns:a16="http://schemas.microsoft.com/office/drawing/2014/main" id="{00000000-0008-0000-1600-00009E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695" name="Text Box 1">
          <a:extLst>
            <a:ext uri="{FF2B5EF4-FFF2-40B4-BE49-F238E27FC236}">
              <a16:creationId xmlns:a16="http://schemas.microsoft.com/office/drawing/2014/main" id="{00000000-0008-0000-1600-00009F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96" name="Text Box 1">
          <a:extLst>
            <a:ext uri="{FF2B5EF4-FFF2-40B4-BE49-F238E27FC236}">
              <a16:creationId xmlns:a16="http://schemas.microsoft.com/office/drawing/2014/main" id="{00000000-0008-0000-1600-0000A0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97" name="Text Box 1">
          <a:extLst>
            <a:ext uri="{FF2B5EF4-FFF2-40B4-BE49-F238E27FC236}">
              <a16:creationId xmlns:a16="http://schemas.microsoft.com/office/drawing/2014/main" id="{00000000-0008-0000-1600-0000A1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698" name="Text Box 1">
          <a:extLst>
            <a:ext uri="{FF2B5EF4-FFF2-40B4-BE49-F238E27FC236}">
              <a16:creationId xmlns:a16="http://schemas.microsoft.com/office/drawing/2014/main" id="{00000000-0008-0000-1600-0000A2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699" name="Text Box 1">
          <a:extLst>
            <a:ext uri="{FF2B5EF4-FFF2-40B4-BE49-F238E27FC236}">
              <a16:creationId xmlns:a16="http://schemas.microsoft.com/office/drawing/2014/main" id="{00000000-0008-0000-1600-0000A3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700" name="Text Box 1">
          <a:extLst>
            <a:ext uri="{FF2B5EF4-FFF2-40B4-BE49-F238E27FC236}">
              <a16:creationId xmlns:a16="http://schemas.microsoft.com/office/drawing/2014/main" id="{00000000-0008-0000-1600-0000A4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01" name="Text Box 1">
          <a:extLst>
            <a:ext uri="{FF2B5EF4-FFF2-40B4-BE49-F238E27FC236}">
              <a16:creationId xmlns:a16="http://schemas.microsoft.com/office/drawing/2014/main" id="{00000000-0008-0000-1600-0000A5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02" name="Text Box 1">
          <a:extLst>
            <a:ext uri="{FF2B5EF4-FFF2-40B4-BE49-F238E27FC236}">
              <a16:creationId xmlns:a16="http://schemas.microsoft.com/office/drawing/2014/main" id="{00000000-0008-0000-1600-0000A6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03" name="Text Box 1">
          <a:extLst>
            <a:ext uri="{FF2B5EF4-FFF2-40B4-BE49-F238E27FC236}">
              <a16:creationId xmlns:a16="http://schemas.microsoft.com/office/drawing/2014/main" id="{00000000-0008-0000-1600-0000A7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704" name="Text Box 1">
          <a:extLst>
            <a:ext uri="{FF2B5EF4-FFF2-40B4-BE49-F238E27FC236}">
              <a16:creationId xmlns:a16="http://schemas.microsoft.com/office/drawing/2014/main" id="{00000000-0008-0000-1600-0000A8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05" name="Text Box 1">
          <a:extLst>
            <a:ext uri="{FF2B5EF4-FFF2-40B4-BE49-F238E27FC236}">
              <a16:creationId xmlns:a16="http://schemas.microsoft.com/office/drawing/2014/main" id="{00000000-0008-0000-1600-0000A9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06" name="Text Box 1">
          <a:extLst>
            <a:ext uri="{FF2B5EF4-FFF2-40B4-BE49-F238E27FC236}">
              <a16:creationId xmlns:a16="http://schemas.microsoft.com/office/drawing/2014/main" id="{00000000-0008-0000-1600-0000AA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07" name="Text Box 1">
          <a:extLst>
            <a:ext uri="{FF2B5EF4-FFF2-40B4-BE49-F238E27FC236}">
              <a16:creationId xmlns:a16="http://schemas.microsoft.com/office/drawing/2014/main" id="{00000000-0008-0000-1600-0000AB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08" name="Text Box 1">
          <a:extLst>
            <a:ext uri="{FF2B5EF4-FFF2-40B4-BE49-F238E27FC236}">
              <a16:creationId xmlns:a16="http://schemas.microsoft.com/office/drawing/2014/main" id="{00000000-0008-0000-1600-0000AC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709" name="Text Box 1">
          <a:extLst>
            <a:ext uri="{FF2B5EF4-FFF2-40B4-BE49-F238E27FC236}">
              <a16:creationId xmlns:a16="http://schemas.microsoft.com/office/drawing/2014/main" id="{00000000-0008-0000-1600-0000AD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10" name="Text Box 1">
          <a:extLst>
            <a:ext uri="{FF2B5EF4-FFF2-40B4-BE49-F238E27FC236}">
              <a16:creationId xmlns:a16="http://schemas.microsoft.com/office/drawing/2014/main" id="{00000000-0008-0000-1600-0000AE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11" name="Text Box 1">
          <a:extLst>
            <a:ext uri="{FF2B5EF4-FFF2-40B4-BE49-F238E27FC236}">
              <a16:creationId xmlns:a16="http://schemas.microsoft.com/office/drawing/2014/main" id="{00000000-0008-0000-1600-0000AF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12" name="Text Box 1">
          <a:extLst>
            <a:ext uri="{FF2B5EF4-FFF2-40B4-BE49-F238E27FC236}">
              <a16:creationId xmlns:a16="http://schemas.microsoft.com/office/drawing/2014/main" id="{00000000-0008-0000-1600-0000B0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13" name="Text Box 1">
          <a:extLst>
            <a:ext uri="{FF2B5EF4-FFF2-40B4-BE49-F238E27FC236}">
              <a16:creationId xmlns:a16="http://schemas.microsoft.com/office/drawing/2014/main" id="{00000000-0008-0000-1600-0000B1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714" name="Text Box 1">
          <a:extLst>
            <a:ext uri="{FF2B5EF4-FFF2-40B4-BE49-F238E27FC236}">
              <a16:creationId xmlns:a16="http://schemas.microsoft.com/office/drawing/2014/main" id="{00000000-0008-0000-1600-0000B2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15" name="Text Box 1">
          <a:extLst>
            <a:ext uri="{FF2B5EF4-FFF2-40B4-BE49-F238E27FC236}">
              <a16:creationId xmlns:a16="http://schemas.microsoft.com/office/drawing/2014/main" id="{00000000-0008-0000-1600-0000B3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16" name="Text Box 1">
          <a:extLst>
            <a:ext uri="{FF2B5EF4-FFF2-40B4-BE49-F238E27FC236}">
              <a16:creationId xmlns:a16="http://schemas.microsoft.com/office/drawing/2014/main" id="{00000000-0008-0000-1600-0000B4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17" name="Text Box 1">
          <a:extLst>
            <a:ext uri="{FF2B5EF4-FFF2-40B4-BE49-F238E27FC236}">
              <a16:creationId xmlns:a16="http://schemas.microsoft.com/office/drawing/2014/main" id="{00000000-0008-0000-1600-0000B5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718" name="Text Box 1">
          <a:extLst>
            <a:ext uri="{FF2B5EF4-FFF2-40B4-BE49-F238E27FC236}">
              <a16:creationId xmlns:a16="http://schemas.microsoft.com/office/drawing/2014/main" id="{00000000-0008-0000-1600-0000B6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19" name="Text Box 1">
          <a:extLst>
            <a:ext uri="{FF2B5EF4-FFF2-40B4-BE49-F238E27FC236}">
              <a16:creationId xmlns:a16="http://schemas.microsoft.com/office/drawing/2014/main" id="{00000000-0008-0000-1600-0000B7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20" name="Text Box 1">
          <a:extLst>
            <a:ext uri="{FF2B5EF4-FFF2-40B4-BE49-F238E27FC236}">
              <a16:creationId xmlns:a16="http://schemas.microsoft.com/office/drawing/2014/main" id="{00000000-0008-0000-1600-0000B8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21" name="Text Box 1">
          <a:extLst>
            <a:ext uri="{FF2B5EF4-FFF2-40B4-BE49-F238E27FC236}">
              <a16:creationId xmlns:a16="http://schemas.microsoft.com/office/drawing/2014/main" id="{00000000-0008-0000-1600-0000B9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22" name="Text Box 1">
          <a:extLst>
            <a:ext uri="{FF2B5EF4-FFF2-40B4-BE49-F238E27FC236}">
              <a16:creationId xmlns:a16="http://schemas.microsoft.com/office/drawing/2014/main" id="{00000000-0008-0000-1600-0000BA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23" name="Text Box 1">
          <a:extLst>
            <a:ext uri="{FF2B5EF4-FFF2-40B4-BE49-F238E27FC236}">
              <a16:creationId xmlns:a16="http://schemas.microsoft.com/office/drawing/2014/main" id="{00000000-0008-0000-1600-0000BB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24" name="Text Box 1">
          <a:extLst>
            <a:ext uri="{FF2B5EF4-FFF2-40B4-BE49-F238E27FC236}">
              <a16:creationId xmlns:a16="http://schemas.microsoft.com/office/drawing/2014/main" id="{00000000-0008-0000-1600-0000BC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25" name="Text Box 1">
          <a:extLst>
            <a:ext uri="{FF2B5EF4-FFF2-40B4-BE49-F238E27FC236}">
              <a16:creationId xmlns:a16="http://schemas.microsoft.com/office/drawing/2014/main" id="{00000000-0008-0000-1600-0000BD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726" name="Text Box 1">
          <a:extLst>
            <a:ext uri="{FF2B5EF4-FFF2-40B4-BE49-F238E27FC236}">
              <a16:creationId xmlns:a16="http://schemas.microsoft.com/office/drawing/2014/main" id="{00000000-0008-0000-1600-0000BE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27" name="Text Box 1">
          <a:extLst>
            <a:ext uri="{FF2B5EF4-FFF2-40B4-BE49-F238E27FC236}">
              <a16:creationId xmlns:a16="http://schemas.microsoft.com/office/drawing/2014/main" id="{00000000-0008-0000-1600-0000BF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28" name="Text Box 1">
          <a:extLst>
            <a:ext uri="{FF2B5EF4-FFF2-40B4-BE49-F238E27FC236}">
              <a16:creationId xmlns:a16="http://schemas.microsoft.com/office/drawing/2014/main" id="{00000000-0008-0000-1600-0000C0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29" name="Text Box 1">
          <a:extLst>
            <a:ext uri="{FF2B5EF4-FFF2-40B4-BE49-F238E27FC236}">
              <a16:creationId xmlns:a16="http://schemas.microsoft.com/office/drawing/2014/main" id="{00000000-0008-0000-1600-0000C1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30" name="Text Box 1">
          <a:extLst>
            <a:ext uri="{FF2B5EF4-FFF2-40B4-BE49-F238E27FC236}">
              <a16:creationId xmlns:a16="http://schemas.microsoft.com/office/drawing/2014/main" id="{00000000-0008-0000-1600-0000C2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31" name="Text Box 1">
          <a:extLst>
            <a:ext uri="{FF2B5EF4-FFF2-40B4-BE49-F238E27FC236}">
              <a16:creationId xmlns:a16="http://schemas.microsoft.com/office/drawing/2014/main" id="{00000000-0008-0000-1600-0000C3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32" name="Text Box 1">
          <a:extLst>
            <a:ext uri="{FF2B5EF4-FFF2-40B4-BE49-F238E27FC236}">
              <a16:creationId xmlns:a16="http://schemas.microsoft.com/office/drawing/2014/main" id="{00000000-0008-0000-1600-0000C4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33" name="Text Box 1">
          <a:extLst>
            <a:ext uri="{FF2B5EF4-FFF2-40B4-BE49-F238E27FC236}">
              <a16:creationId xmlns:a16="http://schemas.microsoft.com/office/drawing/2014/main" id="{00000000-0008-0000-1600-0000C5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34" name="Text Box 1">
          <a:extLst>
            <a:ext uri="{FF2B5EF4-FFF2-40B4-BE49-F238E27FC236}">
              <a16:creationId xmlns:a16="http://schemas.microsoft.com/office/drawing/2014/main" id="{00000000-0008-0000-1600-0000C6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35" name="Text Box 1">
          <a:extLst>
            <a:ext uri="{FF2B5EF4-FFF2-40B4-BE49-F238E27FC236}">
              <a16:creationId xmlns:a16="http://schemas.microsoft.com/office/drawing/2014/main" id="{00000000-0008-0000-1600-0000C7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36" name="Text Box 1">
          <a:extLst>
            <a:ext uri="{FF2B5EF4-FFF2-40B4-BE49-F238E27FC236}">
              <a16:creationId xmlns:a16="http://schemas.microsoft.com/office/drawing/2014/main" id="{00000000-0008-0000-1600-0000C8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37" name="Text Box 1">
          <a:extLst>
            <a:ext uri="{FF2B5EF4-FFF2-40B4-BE49-F238E27FC236}">
              <a16:creationId xmlns:a16="http://schemas.microsoft.com/office/drawing/2014/main" id="{00000000-0008-0000-1600-0000C9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38" name="Text Box 1">
          <a:extLst>
            <a:ext uri="{FF2B5EF4-FFF2-40B4-BE49-F238E27FC236}">
              <a16:creationId xmlns:a16="http://schemas.microsoft.com/office/drawing/2014/main" id="{00000000-0008-0000-1600-0000CA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39" name="Text Box 1">
          <a:extLst>
            <a:ext uri="{FF2B5EF4-FFF2-40B4-BE49-F238E27FC236}">
              <a16:creationId xmlns:a16="http://schemas.microsoft.com/office/drawing/2014/main" id="{00000000-0008-0000-1600-0000CB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40" name="Text Box 1">
          <a:extLst>
            <a:ext uri="{FF2B5EF4-FFF2-40B4-BE49-F238E27FC236}">
              <a16:creationId xmlns:a16="http://schemas.microsoft.com/office/drawing/2014/main" id="{00000000-0008-0000-1600-0000CC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41" name="Text Box 1">
          <a:extLst>
            <a:ext uri="{FF2B5EF4-FFF2-40B4-BE49-F238E27FC236}">
              <a16:creationId xmlns:a16="http://schemas.microsoft.com/office/drawing/2014/main" id="{00000000-0008-0000-1600-0000CD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42" name="Text Box 1">
          <a:extLst>
            <a:ext uri="{FF2B5EF4-FFF2-40B4-BE49-F238E27FC236}">
              <a16:creationId xmlns:a16="http://schemas.microsoft.com/office/drawing/2014/main" id="{00000000-0008-0000-1600-0000CE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43" name="Text Box 1">
          <a:extLst>
            <a:ext uri="{FF2B5EF4-FFF2-40B4-BE49-F238E27FC236}">
              <a16:creationId xmlns:a16="http://schemas.microsoft.com/office/drawing/2014/main" id="{00000000-0008-0000-1600-0000CF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44" name="Text Box 1">
          <a:extLst>
            <a:ext uri="{FF2B5EF4-FFF2-40B4-BE49-F238E27FC236}">
              <a16:creationId xmlns:a16="http://schemas.microsoft.com/office/drawing/2014/main" id="{00000000-0008-0000-1600-0000D0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745" name="Text Box 1">
          <a:extLst>
            <a:ext uri="{FF2B5EF4-FFF2-40B4-BE49-F238E27FC236}">
              <a16:creationId xmlns:a16="http://schemas.microsoft.com/office/drawing/2014/main" id="{00000000-0008-0000-1600-0000D1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46" name="Text Box 1">
          <a:extLst>
            <a:ext uri="{FF2B5EF4-FFF2-40B4-BE49-F238E27FC236}">
              <a16:creationId xmlns:a16="http://schemas.microsoft.com/office/drawing/2014/main" id="{00000000-0008-0000-1600-0000D2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47" name="Text Box 1">
          <a:extLst>
            <a:ext uri="{FF2B5EF4-FFF2-40B4-BE49-F238E27FC236}">
              <a16:creationId xmlns:a16="http://schemas.microsoft.com/office/drawing/2014/main" id="{00000000-0008-0000-1600-0000D3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48" name="Text Box 1">
          <a:extLst>
            <a:ext uri="{FF2B5EF4-FFF2-40B4-BE49-F238E27FC236}">
              <a16:creationId xmlns:a16="http://schemas.microsoft.com/office/drawing/2014/main" id="{00000000-0008-0000-1600-0000D4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49" name="Text Box 1">
          <a:extLst>
            <a:ext uri="{FF2B5EF4-FFF2-40B4-BE49-F238E27FC236}">
              <a16:creationId xmlns:a16="http://schemas.microsoft.com/office/drawing/2014/main" id="{00000000-0008-0000-1600-0000D5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750" name="Text Box 1">
          <a:extLst>
            <a:ext uri="{FF2B5EF4-FFF2-40B4-BE49-F238E27FC236}">
              <a16:creationId xmlns:a16="http://schemas.microsoft.com/office/drawing/2014/main" id="{00000000-0008-0000-1600-0000D6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51" name="Text Box 1">
          <a:extLst>
            <a:ext uri="{FF2B5EF4-FFF2-40B4-BE49-F238E27FC236}">
              <a16:creationId xmlns:a16="http://schemas.microsoft.com/office/drawing/2014/main" id="{00000000-0008-0000-1600-0000D7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52" name="Text Box 1">
          <a:extLst>
            <a:ext uri="{FF2B5EF4-FFF2-40B4-BE49-F238E27FC236}">
              <a16:creationId xmlns:a16="http://schemas.microsoft.com/office/drawing/2014/main" id="{00000000-0008-0000-1600-0000D8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53" name="Text Box 1">
          <a:extLst>
            <a:ext uri="{FF2B5EF4-FFF2-40B4-BE49-F238E27FC236}">
              <a16:creationId xmlns:a16="http://schemas.microsoft.com/office/drawing/2014/main" id="{00000000-0008-0000-1600-0000D9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754" name="Text Box 1">
          <a:extLst>
            <a:ext uri="{FF2B5EF4-FFF2-40B4-BE49-F238E27FC236}">
              <a16:creationId xmlns:a16="http://schemas.microsoft.com/office/drawing/2014/main" id="{00000000-0008-0000-1600-0000DA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55" name="Text Box 1">
          <a:extLst>
            <a:ext uri="{FF2B5EF4-FFF2-40B4-BE49-F238E27FC236}">
              <a16:creationId xmlns:a16="http://schemas.microsoft.com/office/drawing/2014/main" id="{00000000-0008-0000-1600-0000DB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56" name="Text Box 1">
          <a:extLst>
            <a:ext uri="{FF2B5EF4-FFF2-40B4-BE49-F238E27FC236}">
              <a16:creationId xmlns:a16="http://schemas.microsoft.com/office/drawing/2014/main" id="{00000000-0008-0000-1600-0000DC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57" name="Text Box 1">
          <a:extLst>
            <a:ext uri="{FF2B5EF4-FFF2-40B4-BE49-F238E27FC236}">
              <a16:creationId xmlns:a16="http://schemas.microsoft.com/office/drawing/2014/main" id="{00000000-0008-0000-1600-0000DD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58" name="Text Box 1">
          <a:extLst>
            <a:ext uri="{FF2B5EF4-FFF2-40B4-BE49-F238E27FC236}">
              <a16:creationId xmlns:a16="http://schemas.microsoft.com/office/drawing/2014/main" id="{00000000-0008-0000-1600-0000DE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759" name="Text Box 1">
          <a:extLst>
            <a:ext uri="{FF2B5EF4-FFF2-40B4-BE49-F238E27FC236}">
              <a16:creationId xmlns:a16="http://schemas.microsoft.com/office/drawing/2014/main" id="{00000000-0008-0000-1600-0000DF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60" name="Text Box 1">
          <a:extLst>
            <a:ext uri="{FF2B5EF4-FFF2-40B4-BE49-F238E27FC236}">
              <a16:creationId xmlns:a16="http://schemas.microsoft.com/office/drawing/2014/main" id="{00000000-0008-0000-1600-0000E0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61" name="Text Box 1">
          <a:extLst>
            <a:ext uri="{FF2B5EF4-FFF2-40B4-BE49-F238E27FC236}">
              <a16:creationId xmlns:a16="http://schemas.microsoft.com/office/drawing/2014/main" id="{00000000-0008-0000-1600-0000E1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62" name="Text Box 1">
          <a:extLst>
            <a:ext uri="{FF2B5EF4-FFF2-40B4-BE49-F238E27FC236}">
              <a16:creationId xmlns:a16="http://schemas.microsoft.com/office/drawing/2014/main" id="{00000000-0008-0000-1600-0000E2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763" name="Text Box 1">
          <a:extLst>
            <a:ext uri="{FF2B5EF4-FFF2-40B4-BE49-F238E27FC236}">
              <a16:creationId xmlns:a16="http://schemas.microsoft.com/office/drawing/2014/main" id="{00000000-0008-0000-1600-0000E3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64" name="Text Box 1">
          <a:extLst>
            <a:ext uri="{FF2B5EF4-FFF2-40B4-BE49-F238E27FC236}">
              <a16:creationId xmlns:a16="http://schemas.microsoft.com/office/drawing/2014/main" id="{00000000-0008-0000-1600-0000E4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65" name="Text Box 1">
          <a:extLst>
            <a:ext uri="{FF2B5EF4-FFF2-40B4-BE49-F238E27FC236}">
              <a16:creationId xmlns:a16="http://schemas.microsoft.com/office/drawing/2014/main" id="{00000000-0008-0000-1600-0000E5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66" name="Text Box 1">
          <a:extLst>
            <a:ext uri="{FF2B5EF4-FFF2-40B4-BE49-F238E27FC236}">
              <a16:creationId xmlns:a16="http://schemas.microsoft.com/office/drawing/2014/main" id="{00000000-0008-0000-1600-0000E6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67" name="Text Box 1">
          <a:extLst>
            <a:ext uri="{FF2B5EF4-FFF2-40B4-BE49-F238E27FC236}">
              <a16:creationId xmlns:a16="http://schemas.microsoft.com/office/drawing/2014/main" id="{00000000-0008-0000-1600-0000E7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768" name="Text Box 1">
          <a:extLst>
            <a:ext uri="{FF2B5EF4-FFF2-40B4-BE49-F238E27FC236}">
              <a16:creationId xmlns:a16="http://schemas.microsoft.com/office/drawing/2014/main" id="{00000000-0008-0000-1600-0000E8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69" name="Text Box 1">
          <a:extLst>
            <a:ext uri="{FF2B5EF4-FFF2-40B4-BE49-F238E27FC236}">
              <a16:creationId xmlns:a16="http://schemas.microsoft.com/office/drawing/2014/main" id="{00000000-0008-0000-1600-0000E9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70" name="Text Box 1">
          <a:extLst>
            <a:ext uri="{FF2B5EF4-FFF2-40B4-BE49-F238E27FC236}">
              <a16:creationId xmlns:a16="http://schemas.microsoft.com/office/drawing/2014/main" id="{00000000-0008-0000-1600-0000EA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71" name="Text Box 1">
          <a:extLst>
            <a:ext uri="{FF2B5EF4-FFF2-40B4-BE49-F238E27FC236}">
              <a16:creationId xmlns:a16="http://schemas.microsoft.com/office/drawing/2014/main" id="{00000000-0008-0000-1600-0000EB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72" name="Text Box 1">
          <a:extLst>
            <a:ext uri="{FF2B5EF4-FFF2-40B4-BE49-F238E27FC236}">
              <a16:creationId xmlns:a16="http://schemas.microsoft.com/office/drawing/2014/main" id="{00000000-0008-0000-1600-0000EC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773" name="Text Box 1">
          <a:extLst>
            <a:ext uri="{FF2B5EF4-FFF2-40B4-BE49-F238E27FC236}">
              <a16:creationId xmlns:a16="http://schemas.microsoft.com/office/drawing/2014/main" id="{00000000-0008-0000-1600-0000ED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74" name="Text Box 1">
          <a:extLst>
            <a:ext uri="{FF2B5EF4-FFF2-40B4-BE49-F238E27FC236}">
              <a16:creationId xmlns:a16="http://schemas.microsoft.com/office/drawing/2014/main" id="{00000000-0008-0000-1600-0000EE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75" name="Text Box 1">
          <a:extLst>
            <a:ext uri="{FF2B5EF4-FFF2-40B4-BE49-F238E27FC236}">
              <a16:creationId xmlns:a16="http://schemas.microsoft.com/office/drawing/2014/main" id="{00000000-0008-0000-1600-0000EF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76" name="Text Box 1">
          <a:extLst>
            <a:ext uri="{FF2B5EF4-FFF2-40B4-BE49-F238E27FC236}">
              <a16:creationId xmlns:a16="http://schemas.microsoft.com/office/drawing/2014/main" id="{00000000-0008-0000-1600-0000F0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77" name="Text Box 1">
          <a:extLst>
            <a:ext uri="{FF2B5EF4-FFF2-40B4-BE49-F238E27FC236}">
              <a16:creationId xmlns:a16="http://schemas.microsoft.com/office/drawing/2014/main" id="{00000000-0008-0000-1600-0000F1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778" name="Text Box 1">
          <a:extLst>
            <a:ext uri="{FF2B5EF4-FFF2-40B4-BE49-F238E27FC236}">
              <a16:creationId xmlns:a16="http://schemas.microsoft.com/office/drawing/2014/main" id="{00000000-0008-0000-1600-0000F2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79" name="Text Box 1">
          <a:extLst>
            <a:ext uri="{FF2B5EF4-FFF2-40B4-BE49-F238E27FC236}">
              <a16:creationId xmlns:a16="http://schemas.microsoft.com/office/drawing/2014/main" id="{00000000-0008-0000-1600-0000F3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80" name="Text Box 1">
          <a:extLst>
            <a:ext uri="{FF2B5EF4-FFF2-40B4-BE49-F238E27FC236}">
              <a16:creationId xmlns:a16="http://schemas.microsoft.com/office/drawing/2014/main" id="{00000000-0008-0000-1600-0000F4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81" name="Text Box 1">
          <a:extLst>
            <a:ext uri="{FF2B5EF4-FFF2-40B4-BE49-F238E27FC236}">
              <a16:creationId xmlns:a16="http://schemas.microsoft.com/office/drawing/2014/main" id="{00000000-0008-0000-1600-0000F5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82" name="Text Box 1">
          <a:extLst>
            <a:ext uri="{FF2B5EF4-FFF2-40B4-BE49-F238E27FC236}">
              <a16:creationId xmlns:a16="http://schemas.microsoft.com/office/drawing/2014/main" id="{00000000-0008-0000-1600-0000F6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83" name="Text Box 1">
          <a:extLst>
            <a:ext uri="{FF2B5EF4-FFF2-40B4-BE49-F238E27FC236}">
              <a16:creationId xmlns:a16="http://schemas.microsoft.com/office/drawing/2014/main" id="{00000000-0008-0000-1600-0000F7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84" name="Text Box 1">
          <a:extLst>
            <a:ext uri="{FF2B5EF4-FFF2-40B4-BE49-F238E27FC236}">
              <a16:creationId xmlns:a16="http://schemas.microsoft.com/office/drawing/2014/main" id="{00000000-0008-0000-1600-0000F8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85" name="Text Box 1">
          <a:extLst>
            <a:ext uri="{FF2B5EF4-FFF2-40B4-BE49-F238E27FC236}">
              <a16:creationId xmlns:a16="http://schemas.microsoft.com/office/drawing/2014/main" id="{00000000-0008-0000-1600-0000F906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786" name="Text Box 1">
          <a:extLst>
            <a:ext uri="{FF2B5EF4-FFF2-40B4-BE49-F238E27FC236}">
              <a16:creationId xmlns:a16="http://schemas.microsoft.com/office/drawing/2014/main" id="{00000000-0008-0000-1600-0000FA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87" name="Text Box 1">
          <a:extLst>
            <a:ext uri="{FF2B5EF4-FFF2-40B4-BE49-F238E27FC236}">
              <a16:creationId xmlns:a16="http://schemas.microsoft.com/office/drawing/2014/main" id="{00000000-0008-0000-1600-0000FB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88" name="Text Box 1">
          <a:extLst>
            <a:ext uri="{FF2B5EF4-FFF2-40B4-BE49-F238E27FC236}">
              <a16:creationId xmlns:a16="http://schemas.microsoft.com/office/drawing/2014/main" id="{00000000-0008-0000-1600-0000FC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789" name="Text Box 1">
          <a:extLst>
            <a:ext uri="{FF2B5EF4-FFF2-40B4-BE49-F238E27FC236}">
              <a16:creationId xmlns:a16="http://schemas.microsoft.com/office/drawing/2014/main" id="{00000000-0008-0000-1600-0000FD06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90" name="Text Box 1">
          <a:extLst>
            <a:ext uri="{FF2B5EF4-FFF2-40B4-BE49-F238E27FC236}">
              <a16:creationId xmlns:a16="http://schemas.microsoft.com/office/drawing/2014/main" id="{00000000-0008-0000-1600-0000FE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91" name="Text Box 1">
          <a:extLst>
            <a:ext uri="{FF2B5EF4-FFF2-40B4-BE49-F238E27FC236}">
              <a16:creationId xmlns:a16="http://schemas.microsoft.com/office/drawing/2014/main" id="{00000000-0008-0000-1600-0000FF06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92" name="Text Box 1">
          <a:extLst>
            <a:ext uri="{FF2B5EF4-FFF2-40B4-BE49-F238E27FC236}">
              <a16:creationId xmlns:a16="http://schemas.microsoft.com/office/drawing/2014/main" id="{00000000-0008-0000-1600-000000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93" name="Text Box 1">
          <a:extLst>
            <a:ext uri="{FF2B5EF4-FFF2-40B4-BE49-F238E27FC236}">
              <a16:creationId xmlns:a16="http://schemas.microsoft.com/office/drawing/2014/main" id="{00000000-0008-0000-1600-000001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794" name="Text Box 1">
          <a:extLst>
            <a:ext uri="{FF2B5EF4-FFF2-40B4-BE49-F238E27FC236}">
              <a16:creationId xmlns:a16="http://schemas.microsoft.com/office/drawing/2014/main" id="{00000000-0008-0000-1600-000002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95" name="Text Box 1">
          <a:extLst>
            <a:ext uri="{FF2B5EF4-FFF2-40B4-BE49-F238E27FC236}">
              <a16:creationId xmlns:a16="http://schemas.microsoft.com/office/drawing/2014/main" id="{00000000-0008-0000-1600-000003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796" name="Text Box 1">
          <a:extLst>
            <a:ext uri="{FF2B5EF4-FFF2-40B4-BE49-F238E27FC236}">
              <a16:creationId xmlns:a16="http://schemas.microsoft.com/office/drawing/2014/main" id="{00000000-0008-0000-1600-000004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97" name="Text Box 1">
          <a:extLst>
            <a:ext uri="{FF2B5EF4-FFF2-40B4-BE49-F238E27FC236}">
              <a16:creationId xmlns:a16="http://schemas.microsoft.com/office/drawing/2014/main" id="{00000000-0008-0000-1600-000005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98" name="Text Box 1">
          <a:extLst>
            <a:ext uri="{FF2B5EF4-FFF2-40B4-BE49-F238E27FC236}">
              <a16:creationId xmlns:a16="http://schemas.microsoft.com/office/drawing/2014/main" id="{00000000-0008-0000-1600-000006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799" name="Text Box 1">
          <a:extLst>
            <a:ext uri="{FF2B5EF4-FFF2-40B4-BE49-F238E27FC236}">
              <a16:creationId xmlns:a16="http://schemas.microsoft.com/office/drawing/2014/main" id="{00000000-0008-0000-1600-000007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00" name="Text Box 1">
          <a:extLst>
            <a:ext uri="{FF2B5EF4-FFF2-40B4-BE49-F238E27FC236}">
              <a16:creationId xmlns:a16="http://schemas.microsoft.com/office/drawing/2014/main" id="{00000000-0008-0000-1600-000008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01" name="Text Box 1">
          <a:extLst>
            <a:ext uri="{FF2B5EF4-FFF2-40B4-BE49-F238E27FC236}">
              <a16:creationId xmlns:a16="http://schemas.microsoft.com/office/drawing/2014/main" id="{00000000-0008-0000-1600-000009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802" name="Text Box 1">
          <a:extLst>
            <a:ext uri="{FF2B5EF4-FFF2-40B4-BE49-F238E27FC236}">
              <a16:creationId xmlns:a16="http://schemas.microsoft.com/office/drawing/2014/main" id="{00000000-0008-0000-1600-00000A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803" name="Text Box 1">
          <a:extLst>
            <a:ext uri="{FF2B5EF4-FFF2-40B4-BE49-F238E27FC236}">
              <a16:creationId xmlns:a16="http://schemas.microsoft.com/office/drawing/2014/main" id="{00000000-0008-0000-1600-00000B07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04" name="Text Box 1">
          <a:extLst>
            <a:ext uri="{FF2B5EF4-FFF2-40B4-BE49-F238E27FC236}">
              <a16:creationId xmlns:a16="http://schemas.microsoft.com/office/drawing/2014/main" id="{00000000-0008-0000-1600-00000C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05" name="Text Box 1">
          <a:extLst>
            <a:ext uri="{FF2B5EF4-FFF2-40B4-BE49-F238E27FC236}">
              <a16:creationId xmlns:a16="http://schemas.microsoft.com/office/drawing/2014/main" id="{00000000-0008-0000-1600-00000D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06" name="Text Box 1">
          <a:extLst>
            <a:ext uri="{FF2B5EF4-FFF2-40B4-BE49-F238E27FC236}">
              <a16:creationId xmlns:a16="http://schemas.microsoft.com/office/drawing/2014/main" id="{00000000-0008-0000-1600-00000E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807" name="Text Box 1">
          <a:extLst>
            <a:ext uri="{FF2B5EF4-FFF2-40B4-BE49-F238E27FC236}">
              <a16:creationId xmlns:a16="http://schemas.microsoft.com/office/drawing/2014/main" id="{00000000-0008-0000-1600-00000F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08" name="Text Box 1">
          <a:extLst>
            <a:ext uri="{FF2B5EF4-FFF2-40B4-BE49-F238E27FC236}">
              <a16:creationId xmlns:a16="http://schemas.microsoft.com/office/drawing/2014/main" id="{00000000-0008-0000-1600-000010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09" name="Text Box 1">
          <a:extLst>
            <a:ext uri="{FF2B5EF4-FFF2-40B4-BE49-F238E27FC236}">
              <a16:creationId xmlns:a16="http://schemas.microsoft.com/office/drawing/2014/main" id="{00000000-0008-0000-1600-000011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10" name="Text Box 1">
          <a:extLst>
            <a:ext uri="{FF2B5EF4-FFF2-40B4-BE49-F238E27FC236}">
              <a16:creationId xmlns:a16="http://schemas.microsoft.com/office/drawing/2014/main" id="{00000000-0008-0000-1600-000012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811" name="Text Box 1">
          <a:extLst>
            <a:ext uri="{FF2B5EF4-FFF2-40B4-BE49-F238E27FC236}">
              <a16:creationId xmlns:a16="http://schemas.microsoft.com/office/drawing/2014/main" id="{00000000-0008-0000-1600-000013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12" name="Text Box 1">
          <a:extLst>
            <a:ext uri="{FF2B5EF4-FFF2-40B4-BE49-F238E27FC236}">
              <a16:creationId xmlns:a16="http://schemas.microsoft.com/office/drawing/2014/main" id="{00000000-0008-0000-1600-000014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13" name="Text Box 1">
          <a:extLst>
            <a:ext uri="{FF2B5EF4-FFF2-40B4-BE49-F238E27FC236}">
              <a16:creationId xmlns:a16="http://schemas.microsoft.com/office/drawing/2014/main" id="{00000000-0008-0000-1600-000015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14" name="Text Box 1">
          <a:extLst>
            <a:ext uri="{FF2B5EF4-FFF2-40B4-BE49-F238E27FC236}">
              <a16:creationId xmlns:a16="http://schemas.microsoft.com/office/drawing/2014/main" id="{00000000-0008-0000-1600-000016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15" name="Text Box 1">
          <a:extLst>
            <a:ext uri="{FF2B5EF4-FFF2-40B4-BE49-F238E27FC236}">
              <a16:creationId xmlns:a16="http://schemas.microsoft.com/office/drawing/2014/main" id="{00000000-0008-0000-1600-000017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816" name="Text Box 1">
          <a:extLst>
            <a:ext uri="{FF2B5EF4-FFF2-40B4-BE49-F238E27FC236}">
              <a16:creationId xmlns:a16="http://schemas.microsoft.com/office/drawing/2014/main" id="{00000000-0008-0000-1600-000018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17" name="Text Box 1">
          <a:extLst>
            <a:ext uri="{FF2B5EF4-FFF2-40B4-BE49-F238E27FC236}">
              <a16:creationId xmlns:a16="http://schemas.microsoft.com/office/drawing/2014/main" id="{00000000-0008-0000-1600-000019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18" name="Text Box 1">
          <a:extLst>
            <a:ext uri="{FF2B5EF4-FFF2-40B4-BE49-F238E27FC236}">
              <a16:creationId xmlns:a16="http://schemas.microsoft.com/office/drawing/2014/main" id="{00000000-0008-0000-1600-00001A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19" name="Text Box 1">
          <a:extLst>
            <a:ext uri="{FF2B5EF4-FFF2-40B4-BE49-F238E27FC236}">
              <a16:creationId xmlns:a16="http://schemas.microsoft.com/office/drawing/2014/main" id="{00000000-0008-0000-1600-00001B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820" name="Text Box 1">
          <a:extLst>
            <a:ext uri="{FF2B5EF4-FFF2-40B4-BE49-F238E27FC236}">
              <a16:creationId xmlns:a16="http://schemas.microsoft.com/office/drawing/2014/main" id="{00000000-0008-0000-1600-00001C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21" name="Text Box 1">
          <a:extLst>
            <a:ext uri="{FF2B5EF4-FFF2-40B4-BE49-F238E27FC236}">
              <a16:creationId xmlns:a16="http://schemas.microsoft.com/office/drawing/2014/main" id="{00000000-0008-0000-1600-00001D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22" name="Text Box 1">
          <a:extLst>
            <a:ext uri="{FF2B5EF4-FFF2-40B4-BE49-F238E27FC236}">
              <a16:creationId xmlns:a16="http://schemas.microsoft.com/office/drawing/2014/main" id="{00000000-0008-0000-1600-00001E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23" name="Text Box 1">
          <a:extLst>
            <a:ext uri="{FF2B5EF4-FFF2-40B4-BE49-F238E27FC236}">
              <a16:creationId xmlns:a16="http://schemas.microsoft.com/office/drawing/2014/main" id="{00000000-0008-0000-1600-00001F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24" name="Text Box 1">
          <a:extLst>
            <a:ext uri="{FF2B5EF4-FFF2-40B4-BE49-F238E27FC236}">
              <a16:creationId xmlns:a16="http://schemas.microsoft.com/office/drawing/2014/main" id="{00000000-0008-0000-1600-000020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825" name="Text Box 1">
          <a:extLst>
            <a:ext uri="{FF2B5EF4-FFF2-40B4-BE49-F238E27FC236}">
              <a16:creationId xmlns:a16="http://schemas.microsoft.com/office/drawing/2014/main" id="{00000000-0008-0000-1600-000021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26" name="Text Box 1">
          <a:extLst>
            <a:ext uri="{FF2B5EF4-FFF2-40B4-BE49-F238E27FC236}">
              <a16:creationId xmlns:a16="http://schemas.microsoft.com/office/drawing/2014/main" id="{00000000-0008-0000-1600-000022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27" name="Text Box 1">
          <a:extLst>
            <a:ext uri="{FF2B5EF4-FFF2-40B4-BE49-F238E27FC236}">
              <a16:creationId xmlns:a16="http://schemas.microsoft.com/office/drawing/2014/main" id="{00000000-0008-0000-1600-000023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28" name="Text Box 1">
          <a:extLst>
            <a:ext uri="{FF2B5EF4-FFF2-40B4-BE49-F238E27FC236}">
              <a16:creationId xmlns:a16="http://schemas.microsoft.com/office/drawing/2014/main" id="{00000000-0008-0000-1600-000024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29" name="Text Box 1">
          <a:extLst>
            <a:ext uri="{FF2B5EF4-FFF2-40B4-BE49-F238E27FC236}">
              <a16:creationId xmlns:a16="http://schemas.microsoft.com/office/drawing/2014/main" id="{00000000-0008-0000-1600-000025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830" name="Text Box 1">
          <a:extLst>
            <a:ext uri="{FF2B5EF4-FFF2-40B4-BE49-F238E27FC236}">
              <a16:creationId xmlns:a16="http://schemas.microsoft.com/office/drawing/2014/main" id="{00000000-0008-0000-1600-000026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31" name="Text Box 1">
          <a:extLst>
            <a:ext uri="{FF2B5EF4-FFF2-40B4-BE49-F238E27FC236}">
              <a16:creationId xmlns:a16="http://schemas.microsoft.com/office/drawing/2014/main" id="{00000000-0008-0000-1600-000027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32" name="Text Box 1">
          <a:extLst>
            <a:ext uri="{FF2B5EF4-FFF2-40B4-BE49-F238E27FC236}">
              <a16:creationId xmlns:a16="http://schemas.microsoft.com/office/drawing/2014/main" id="{00000000-0008-0000-1600-000028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33" name="Text Box 1">
          <a:extLst>
            <a:ext uri="{FF2B5EF4-FFF2-40B4-BE49-F238E27FC236}">
              <a16:creationId xmlns:a16="http://schemas.microsoft.com/office/drawing/2014/main" id="{00000000-0008-0000-1600-000029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834" name="Text Box 1">
          <a:extLst>
            <a:ext uri="{FF2B5EF4-FFF2-40B4-BE49-F238E27FC236}">
              <a16:creationId xmlns:a16="http://schemas.microsoft.com/office/drawing/2014/main" id="{00000000-0008-0000-1600-00002A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35" name="Text Box 1">
          <a:extLst>
            <a:ext uri="{FF2B5EF4-FFF2-40B4-BE49-F238E27FC236}">
              <a16:creationId xmlns:a16="http://schemas.microsoft.com/office/drawing/2014/main" id="{00000000-0008-0000-1600-00002B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36" name="Text Box 1">
          <a:extLst>
            <a:ext uri="{FF2B5EF4-FFF2-40B4-BE49-F238E27FC236}">
              <a16:creationId xmlns:a16="http://schemas.microsoft.com/office/drawing/2014/main" id="{00000000-0008-0000-1600-00002C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37" name="Text Box 1">
          <a:extLst>
            <a:ext uri="{FF2B5EF4-FFF2-40B4-BE49-F238E27FC236}">
              <a16:creationId xmlns:a16="http://schemas.microsoft.com/office/drawing/2014/main" id="{00000000-0008-0000-1600-00002D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38" name="Text Box 1">
          <a:extLst>
            <a:ext uri="{FF2B5EF4-FFF2-40B4-BE49-F238E27FC236}">
              <a16:creationId xmlns:a16="http://schemas.microsoft.com/office/drawing/2014/main" id="{00000000-0008-0000-1600-00002E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39" name="Text Box 1">
          <a:extLst>
            <a:ext uri="{FF2B5EF4-FFF2-40B4-BE49-F238E27FC236}">
              <a16:creationId xmlns:a16="http://schemas.microsoft.com/office/drawing/2014/main" id="{00000000-0008-0000-1600-00002F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40" name="Text Box 1">
          <a:extLst>
            <a:ext uri="{FF2B5EF4-FFF2-40B4-BE49-F238E27FC236}">
              <a16:creationId xmlns:a16="http://schemas.microsoft.com/office/drawing/2014/main" id="{00000000-0008-0000-1600-000030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41" name="Text Box 1">
          <a:extLst>
            <a:ext uri="{FF2B5EF4-FFF2-40B4-BE49-F238E27FC236}">
              <a16:creationId xmlns:a16="http://schemas.microsoft.com/office/drawing/2014/main" id="{00000000-0008-0000-1600-000031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842" name="Text Box 1">
          <a:extLst>
            <a:ext uri="{FF2B5EF4-FFF2-40B4-BE49-F238E27FC236}">
              <a16:creationId xmlns:a16="http://schemas.microsoft.com/office/drawing/2014/main" id="{00000000-0008-0000-1600-000032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843" name="Text Box 1">
          <a:extLst>
            <a:ext uri="{FF2B5EF4-FFF2-40B4-BE49-F238E27FC236}">
              <a16:creationId xmlns:a16="http://schemas.microsoft.com/office/drawing/2014/main" id="{00000000-0008-0000-1600-00003307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44" name="Text Box 1">
          <a:extLst>
            <a:ext uri="{FF2B5EF4-FFF2-40B4-BE49-F238E27FC236}">
              <a16:creationId xmlns:a16="http://schemas.microsoft.com/office/drawing/2014/main" id="{00000000-0008-0000-1600-000034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45" name="Text Box 1">
          <a:extLst>
            <a:ext uri="{FF2B5EF4-FFF2-40B4-BE49-F238E27FC236}">
              <a16:creationId xmlns:a16="http://schemas.microsoft.com/office/drawing/2014/main" id="{00000000-0008-0000-1600-000035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846" name="Text Box 1">
          <a:extLst>
            <a:ext uri="{FF2B5EF4-FFF2-40B4-BE49-F238E27FC236}">
              <a16:creationId xmlns:a16="http://schemas.microsoft.com/office/drawing/2014/main" id="{00000000-0008-0000-1600-00003607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47" name="Text Box 1">
          <a:extLst>
            <a:ext uri="{FF2B5EF4-FFF2-40B4-BE49-F238E27FC236}">
              <a16:creationId xmlns:a16="http://schemas.microsoft.com/office/drawing/2014/main" id="{00000000-0008-0000-1600-000037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48" name="Text Box 1">
          <a:extLst>
            <a:ext uri="{FF2B5EF4-FFF2-40B4-BE49-F238E27FC236}">
              <a16:creationId xmlns:a16="http://schemas.microsoft.com/office/drawing/2014/main" id="{00000000-0008-0000-1600-000038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49" name="Text Box 1">
          <a:extLst>
            <a:ext uri="{FF2B5EF4-FFF2-40B4-BE49-F238E27FC236}">
              <a16:creationId xmlns:a16="http://schemas.microsoft.com/office/drawing/2014/main" id="{00000000-0008-0000-1600-000039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50" name="Text Box 1">
          <a:extLst>
            <a:ext uri="{FF2B5EF4-FFF2-40B4-BE49-F238E27FC236}">
              <a16:creationId xmlns:a16="http://schemas.microsoft.com/office/drawing/2014/main" id="{00000000-0008-0000-1600-00003A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51" name="Text Box 1">
          <a:extLst>
            <a:ext uri="{FF2B5EF4-FFF2-40B4-BE49-F238E27FC236}">
              <a16:creationId xmlns:a16="http://schemas.microsoft.com/office/drawing/2014/main" id="{00000000-0008-0000-1600-00003B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52" name="Text Box 1">
          <a:extLst>
            <a:ext uri="{FF2B5EF4-FFF2-40B4-BE49-F238E27FC236}">
              <a16:creationId xmlns:a16="http://schemas.microsoft.com/office/drawing/2014/main" id="{00000000-0008-0000-1600-00003C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853" name="Text Box 1">
          <a:extLst>
            <a:ext uri="{FF2B5EF4-FFF2-40B4-BE49-F238E27FC236}">
              <a16:creationId xmlns:a16="http://schemas.microsoft.com/office/drawing/2014/main" id="{00000000-0008-0000-1600-00003D07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54" name="Text Box 1">
          <a:extLst>
            <a:ext uri="{FF2B5EF4-FFF2-40B4-BE49-F238E27FC236}">
              <a16:creationId xmlns:a16="http://schemas.microsoft.com/office/drawing/2014/main" id="{00000000-0008-0000-1600-00003E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55" name="Text Box 1">
          <a:extLst>
            <a:ext uri="{FF2B5EF4-FFF2-40B4-BE49-F238E27FC236}">
              <a16:creationId xmlns:a16="http://schemas.microsoft.com/office/drawing/2014/main" id="{00000000-0008-0000-1600-00003F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56" name="Text Box 1">
          <a:extLst>
            <a:ext uri="{FF2B5EF4-FFF2-40B4-BE49-F238E27FC236}">
              <a16:creationId xmlns:a16="http://schemas.microsoft.com/office/drawing/2014/main" id="{00000000-0008-0000-1600-000040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857" name="Text Box 1">
          <a:extLst>
            <a:ext uri="{FF2B5EF4-FFF2-40B4-BE49-F238E27FC236}">
              <a16:creationId xmlns:a16="http://schemas.microsoft.com/office/drawing/2014/main" id="{00000000-0008-0000-1600-000041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58" name="Text Box 1">
          <a:extLst>
            <a:ext uri="{FF2B5EF4-FFF2-40B4-BE49-F238E27FC236}">
              <a16:creationId xmlns:a16="http://schemas.microsoft.com/office/drawing/2014/main" id="{00000000-0008-0000-1600-000042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859" name="Text Box 1">
          <a:extLst>
            <a:ext uri="{FF2B5EF4-FFF2-40B4-BE49-F238E27FC236}">
              <a16:creationId xmlns:a16="http://schemas.microsoft.com/office/drawing/2014/main" id="{00000000-0008-0000-1600-00004307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60" name="Text Box 1">
          <a:extLst>
            <a:ext uri="{FF2B5EF4-FFF2-40B4-BE49-F238E27FC236}">
              <a16:creationId xmlns:a16="http://schemas.microsoft.com/office/drawing/2014/main" id="{00000000-0008-0000-1600-000044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61" name="Text Box 1">
          <a:extLst>
            <a:ext uri="{FF2B5EF4-FFF2-40B4-BE49-F238E27FC236}">
              <a16:creationId xmlns:a16="http://schemas.microsoft.com/office/drawing/2014/main" id="{00000000-0008-0000-1600-000045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62" name="Text Box 1">
          <a:extLst>
            <a:ext uri="{FF2B5EF4-FFF2-40B4-BE49-F238E27FC236}">
              <a16:creationId xmlns:a16="http://schemas.microsoft.com/office/drawing/2014/main" id="{00000000-0008-0000-1600-000046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863" name="Text Box 1">
          <a:extLst>
            <a:ext uri="{FF2B5EF4-FFF2-40B4-BE49-F238E27FC236}">
              <a16:creationId xmlns:a16="http://schemas.microsoft.com/office/drawing/2014/main" id="{00000000-0008-0000-1600-000047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864" name="Text Box 1">
          <a:extLst>
            <a:ext uri="{FF2B5EF4-FFF2-40B4-BE49-F238E27FC236}">
              <a16:creationId xmlns:a16="http://schemas.microsoft.com/office/drawing/2014/main" id="{00000000-0008-0000-1600-00004807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65" name="Text Box 1">
          <a:extLst>
            <a:ext uri="{FF2B5EF4-FFF2-40B4-BE49-F238E27FC236}">
              <a16:creationId xmlns:a16="http://schemas.microsoft.com/office/drawing/2014/main" id="{00000000-0008-0000-1600-000049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66" name="Text Box 1">
          <a:extLst>
            <a:ext uri="{FF2B5EF4-FFF2-40B4-BE49-F238E27FC236}">
              <a16:creationId xmlns:a16="http://schemas.microsoft.com/office/drawing/2014/main" id="{00000000-0008-0000-1600-00004A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67" name="Text Box 1">
          <a:extLst>
            <a:ext uri="{FF2B5EF4-FFF2-40B4-BE49-F238E27FC236}">
              <a16:creationId xmlns:a16="http://schemas.microsoft.com/office/drawing/2014/main" id="{00000000-0008-0000-1600-00004B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868" name="Text Box 1">
          <a:extLst>
            <a:ext uri="{FF2B5EF4-FFF2-40B4-BE49-F238E27FC236}">
              <a16:creationId xmlns:a16="http://schemas.microsoft.com/office/drawing/2014/main" id="{00000000-0008-0000-1600-00004C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69" name="Text Box 1">
          <a:extLst>
            <a:ext uri="{FF2B5EF4-FFF2-40B4-BE49-F238E27FC236}">
              <a16:creationId xmlns:a16="http://schemas.microsoft.com/office/drawing/2014/main" id="{00000000-0008-0000-1600-00004D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870" name="Text Box 1">
          <a:extLst>
            <a:ext uri="{FF2B5EF4-FFF2-40B4-BE49-F238E27FC236}">
              <a16:creationId xmlns:a16="http://schemas.microsoft.com/office/drawing/2014/main" id="{00000000-0008-0000-1600-00004E07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71" name="Text Box 1">
          <a:extLst>
            <a:ext uri="{FF2B5EF4-FFF2-40B4-BE49-F238E27FC236}">
              <a16:creationId xmlns:a16="http://schemas.microsoft.com/office/drawing/2014/main" id="{00000000-0008-0000-1600-00004F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72" name="Text Box 1">
          <a:extLst>
            <a:ext uri="{FF2B5EF4-FFF2-40B4-BE49-F238E27FC236}">
              <a16:creationId xmlns:a16="http://schemas.microsoft.com/office/drawing/2014/main" id="{00000000-0008-0000-1600-000050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73" name="Text Box 1">
          <a:extLst>
            <a:ext uri="{FF2B5EF4-FFF2-40B4-BE49-F238E27FC236}">
              <a16:creationId xmlns:a16="http://schemas.microsoft.com/office/drawing/2014/main" id="{00000000-0008-0000-1600-000051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874" name="Text Box 1">
          <a:extLst>
            <a:ext uri="{FF2B5EF4-FFF2-40B4-BE49-F238E27FC236}">
              <a16:creationId xmlns:a16="http://schemas.microsoft.com/office/drawing/2014/main" id="{00000000-0008-0000-1600-000052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875" name="Text Box 1">
          <a:extLst>
            <a:ext uri="{FF2B5EF4-FFF2-40B4-BE49-F238E27FC236}">
              <a16:creationId xmlns:a16="http://schemas.microsoft.com/office/drawing/2014/main" id="{00000000-0008-0000-1600-00005307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76" name="Text Box 1">
          <a:extLst>
            <a:ext uri="{FF2B5EF4-FFF2-40B4-BE49-F238E27FC236}">
              <a16:creationId xmlns:a16="http://schemas.microsoft.com/office/drawing/2014/main" id="{00000000-0008-0000-1600-000054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77" name="Text Box 1">
          <a:extLst>
            <a:ext uri="{FF2B5EF4-FFF2-40B4-BE49-F238E27FC236}">
              <a16:creationId xmlns:a16="http://schemas.microsoft.com/office/drawing/2014/main" id="{00000000-0008-0000-1600-000055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78" name="Text Box 1">
          <a:extLst>
            <a:ext uri="{FF2B5EF4-FFF2-40B4-BE49-F238E27FC236}">
              <a16:creationId xmlns:a16="http://schemas.microsoft.com/office/drawing/2014/main" id="{00000000-0008-0000-1600-000056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879" name="Text Box 1">
          <a:extLst>
            <a:ext uri="{FF2B5EF4-FFF2-40B4-BE49-F238E27FC236}">
              <a16:creationId xmlns:a16="http://schemas.microsoft.com/office/drawing/2014/main" id="{00000000-0008-0000-1600-000057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80" name="Text Box 1">
          <a:extLst>
            <a:ext uri="{FF2B5EF4-FFF2-40B4-BE49-F238E27FC236}">
              <a16:creationId xmlns:a16="http://schemas.microsoft.com/office/drawing/2014/main" id="{00000000-0008-0000-1600-000058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881" name="Text Box 1">
          <a:extLst>
            <a:ext uri="{FF2B5EF4-FFF2-40B4-BE49-F238E27FC236}">
              <a16:creationId xmlns:a16="http://schemas.microsoft.com/office/drawing/2014/main" id="{00000000-0008-0000-1600-00005907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82" name="Text Box 1">
          <a:extLst>
            <a:ext uri="{FF2B5EF4-FFF2-40B4-BE49-F238E27FC236}">
              <a16:creationId xmlns:a16="http://schemas.microsoft.com/office/drawing/2014/main" id="{00000000-0008-0000-1600-00005A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83" name="Text Box 1">
          <a:extLst>
            <a:ext uri="{FF2B5EF4-FFF2-40B4-BE49-F238E27FC236}">
              <a16:creationId xmlns:a16="http://schemas.microsoft.com/office/drawing/2014/main" id="{00000000-0008-0000-1600-00005B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84" name="Text Box 1">
          <a:extLst>
            <a:ext uri="{FF2B5EF4-FFF2-40B4-BE49-F238E27FC236}">
              <a16:creationId xmlns:a16="http://schemas.microsoft.com/office/drawing/2014/main" id="{00000000-0008-0000-1600-00005C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885" name="Text Box 1">
          <a:extLst>
            <a:ext uri="{FF2B5EF4-FFF2-40B4-BE49-F238E27FC236}">
              <a16:creationId xmlns:a16="http://schemas.microsoft.com/office/drawing/2014/main" id="{00000000-0008-0000-1600-00005D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86" name="Text Box 1">
          <a:extLst>
            <a:ext uri="{FF2B5EF4-FFF2-40B4-BE49-F238E27FC236}">
              <a16:creationId xmlns:a16="http://schemas.microsoft.com/office/drawing/2014/main" id="{00000000-0008-0000-1600-00005E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887" name="Text Box 1">
          <a:extLst>
            <a:ext uri="{FF2B5EF4-FFF2-40B4-BE49-F238E27FC236}">
              <a16:creationId xmlns:a16="http://schemas.microsoft.com/office/drawing/2014/main" id="{00000000-0008-0000-1600-00005F07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88" name="Text Box 1">
          <a:extLst>
            <a:ext uri="{FF2B5EF4-FFF2-40B4-BE49-F238E27FC236}">
              <a16:creationId xmlns:a16="http://schemas.microsoft.com/office/drawing/2014/main" id="{00000000-0008-0000-1600-000060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89" name="Text Box 1">
          <a:extLst>
            <a:ext uri="{FF2B5EF4-FFF2-40B4-BE49-F238E27FC236}">
              <a16:creationId xmlns:a16="http://schemas.microsoft.com/office/drawing/2014/main" id="{00000000-0008-0000-1600-000061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90" name="Text Box 1">
          <a:extLst>
            <a:ext uri="{FF2B5EF4-FFF2-40B4-BE49-F238E27FC236}">
              <a16:creationId xmlns:a16="http://schemas.microsoft.com/office/drawing/2014/main" id="{00000000-0008-0000-1600-000062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891" name="Text Box 1">
          <a:extLst>
            <a:ext uri="{FF2B5EF4-FFF2-40B4-BE49-F238E27FC236}">
              <a16:creationId xmlns:a16="http://schemas.microsoft.com/office/drawing/2014/main" id="{00000000-0008-0000-1600-000063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92" name="Text Box 1">
          <a:extLst>
            <a:ext uri="{FF2B5EF4-FFF2-40B4-BE49-F238E27FC236}">
              <a16:creationId xmlns:a16="http://schemas.microsoft.com/office/drawing/2014/main" id="{00000000-0008-0000-1600-000064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893" name="Text Box 1">
          <a:extLst>
            <a:ext uri="{FF2B5EF4-FFF2-40B4-BE49-F238E27FC236}">
              <a16:creationId xmlns:a16="http://schemas.microsoft.com/office/drawing/2014/main" id="{00000000-0008-0000-1600-00006507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94" name="Text Box 1">
          <a:extLst>
            <a:ext uri="{FF2B5EF4-FFF2-40B4-BE49-F238E27FC236}">
              <a16:creationId xmlns:a16="http://schemas.microsoft.com/office/drawing/2014/main" id="{00000000-0008-0000-1600-000066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95" name="Text Box 1">
          <a:extLst>
            <a:ext uri="{FF2B5EF4-FFF2-40B4-BE49-F238E27FC236}">
              <a16:creationId xmlns:a16="http://schemas.microsoft.com/office/drawing/2014/main" id="{00000000-0008-0000-1600-000067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896" name="Text Box 1">
          <a:extLst>
            <a:ext uri="{FF2B5EF4-FFF2-40B4-BE49-F238E27FC236}">
              <a16:creationId xmlns:a16="http://schemas.microsoft.com/office/drawing/2014/main" id="{00000000-0008-0000-1600-000068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897" name="Text Box 1">
          <a:extLst>
            <a:ext uri="{FF2B5EF4-FFF2-40B4-BE49-F238E27FC236}">
              <a16:creationId xmlns:a16="http://schemas.microsoft.com/office/drawing/2014/main" id="{00000000-0008-0000-1600-000069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898" name="Text Box 1">
          <a:extLst>
            <a:ext uri="{FF2B5EF4-FFF2-40B4-BE49-F238E27FC236}">
              <a16:creationId xmlns:a16="http://schemas.microsoft.com/office/drawing/2014/main" id="{00000000-0008-0000-1600-00006A07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899" name="Text Box 1">
          <a:extLst>
            <a:ext uri="{FF2B5EF4-FFF2-40B4-BE49-F238E27FC236}">
              <a16:creationId xmlns:a16="http://schemas.microsoft.com/office/drawing/2014/main" id="{00000000-0008-0000-1600-00006B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00" name="Text Box 1">
          <a:extLst>
            <a:ext uri="{FF2B5EF4-FFF2-40B4-BE49-F238E27FC236}">
              <a16:creationId xmlns:a16="http://schemas.microsoft.com/office/drawing/2014/main" id="{00000000-0008-0000-1600-00006C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01" name="Text Box 1">
          <a:extLst>
            <a:ext uri="{FF2B5EF4-FFF2-40B4-BE49-F238E27FC236}">
              <a16:creationId xmlns:a16="http://schemas.microsoft.com/office/drawing/2014/main" id="{00000000-0008-0000-1600-00006D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902" name="Text Box 1">
          <a:extLst>
            <a:ext uri="{FF2B5EF4-FFF2-40B4-BE49-F238E27FC236}">
              <a16:creationId xmlns:a16="http://schemas.microsoft.com/office/drawing/2014/main" id="{00000000-0008-0000-1600-00006E07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03" name="Text Box 1">
          <a:extLst>
            <a:ext uri="{FF2B5EF4-FFF2-40B4-BE49-F238E27FC236}">
              <a16:creationId xmlns:a16="http://schemas.microsoft.com/office/drawing/2014/main" id="{00000000-0008-0000-1600-00006F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57325</xdr:colOff>
      <xdr:row>797</xdr:row>
      <xdr:rowOff>0</xdr:rowOff>
    </xdr:from>
    <xdr:ext cx="76200" cy="384463"/>
    <xdr:sp macro="" textlink="">
      <xdr:nvSpPr>
        <xdr:cNvPr id="1904" name="Text Box 1">
          <a:extLst>
            <a:ext uri="{FF2B5EF4-FFF2-40B4-BE49-F238E27FC236}">
              <a16:creationId xmlns:a16="http://schemas.microsoft.com/office/drawing/2014/main" id="{00000000-0008-0000-1600-000070070000}"/>
            </a:ext>
          </a:extLst>
        </xdr:cNvPr>
        <xdr:cNvSpPr txBox="1">
          <a:spLocks noChangeArrowheads="1"/>
        </xdr:cNvSpPr>
      </xdr:nvSpPr>
      <xdr:spPr bwMode="auto">
        <a:xfrm>
          <a:off x="19621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05" name="Text Box 1">
          <a:extLst>
            <a:ext uri="{FF2B5EF4-FFF2-40B4-BE49-F238E27FC236}">
              <a16:creationId xmlns:a16="http://schemas.microsoft.com/office/drawing/2014/main" id="{00000000-0008-0000-1600-000071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06" name="Text Box 1">
          <a:extLst>
            <a:ext uri="{FF2B5EF4-FFF2-40B4-BE49-F238E27FC236}">
              <a16:creationId xmlns:a16="http://schemas.microsoft.com/office/drawing/2014/main" id="{00000000-0008-0000-1600-000072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907" name="Text Box 1">
          <a:extLst>
            <a:ext uri="{FF2B5EF4-FFF2-40B4-BE49-F238E27FC236}">
              <a16:creationId xmlns:a16="http://schemas.microsoft.com/office/drawing/2014/main" id="{00000000-0008-0000-1600-000073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908" name="Text Box 1">
          <a:extLst>
            <a:ext uri="{FF2B5EF4-FFF2-40B4-BE49-F238E27FC236}">
              <a16:creationId xmlns:a16="http://schemas.microsoft.com/office/drawing/2014/main" id="{00000000-0008-0000-1600-00007407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09" name="Text Box 1">
          <a:extLst>
            <a:ext uri="{FF2B5EF4-FFF2-40B4-BE49-F238E27FC236}">
              <a16:creationId xmlns:a16="http://schemas.microsoft.com/office/drawing/2014/main" id="{00000000-0008-0000-1600-000075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10" name="Text Box 1">
          <a:extLst>
            <a:ext uri="{FF2B5EF4-FFF2-40B4-BE49-F238E27FC236}">
              <a16:creationId xmlns:a16="http://schemas.microsoft.com/office/drawing/2014/main" id="{00000000-0008-0000-1600-000076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911" name="Text Box 1">
          <a:extLst>
            <a:ext uri="{FF2B5EF4-FFF2-40B4-BE49-F238E27FC236}">
              <a16:creationId xmlns:a16="http://schemas.microsoft.com/office/drawing/2014/main" id="{00000000-0008-0000-1600-000077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912" name="Text Box 1">
          <a:extLst>
            <a:ext uri="{FF2B5EF4-FFF2-40B4-BE49-F238E27FC236}">
              <a16:creationId xmlns:a16="http://schemas.microsoft.com/office/drawing/2014/main" id="{00000000-0008-0000-1600-00007807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13" name="Text Box 1">
          <a:extLst>
            <a:ext uri="{FF2B5EF4-FFF2-40B4-BE49-F238E27FC236}">
              <a16:creationId xmlns:a16="http://schemas.microsoft.com/office/drawing/2014/main" id="{00000000-0008-0000-1600-000079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14" name="Text Box 1">
          <a:extLst>
            <a:ext uri="{FF2B5EF4-FFF2-40B4-BE49-F238E27FC236}">
              <a16:creationId xmlns:a16="http://schemas.microsoft.com/office/drawing/2014/main" id="{00000000-0008-0000-1600-00007A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797</xdr:row>
      <xdr:rowOff>0</xdr:rowOff>
    </xdr:from>
    <xdr:ext cx="76200" cy="341169"/>
    <xdr:sp macro="" textlink="">
      <xdr:nvSpPr>
        <xdr:cNvPr id="1915" name="Text Box 1">
          <a:extLst>
            <a:ext uri="{FF2B5EF4-FFF2-40B4-BE49-F238E27FC236}">
              <a16:creationId xmlns:a16="http://schemas.microsoft.com/office/drawing/2014/main" id="{00000000-0008-0000-1600-00007B070000}"/>
            </a:ext>
          </a:extLst>
        </xdr:cNvPr>
        <xdr:cNvSpPr txBox="1">
          <a:spLocks noChangeArrowheads="1"/>
        </xdr:cNvSpPr>
      </xdr:nvSpPr>
      <xdr:spPr bwMode="auto">
        <a:xfrm>
          <a:off x="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16" name="Text Box 1">
          <a:extLst>
            <a:ext uri="{FF2B5EF4-FFF2-40B4-BE49-F238E27FC236}">
              <a16:creationId xmlns:a16="http://schemas.microsoft.com/office/drawing/2014/main" id="{00000000-0008-0000-1600-00007C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917" name="Text Box 1">
          <a:extLst>
            <a:ext uri="{FF2B5EF4-FFF2-40B4-BE49-F238E27FC236}">
              <a16:creationId xmlns:a16="http://schemas.microsoft.com/office/drawing/2014/main" id="{00000000-0008-0000-1600-00007D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918" name="Text Box 1">
          <a:extLst>
            <a:ext uri="{FF2B5EF4-FFF2-40B4-BE49-F238E27FC236}">
              <a16:creationId xmlns:a16="http://schemas.microsoft.com/office/drawing/2014/main" id="{00000000-0008-0000-1600-00007E07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19" name="Text Box 1">
          <a:extLst>
            <a:ext uri="{FF2B5EF4-FFF2-40B4-BE49-F238E27FC236}">
              <a16:creationId xmlns:a16="http://schemas.microsoft.com/office/drawing/2014/main" id="{00000000-0008-0000-1600-00007F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20" name="Text Box 1">
          <a:extLst>
            <a:ext uri="{FF2B5EF4-FFF2-40B4-BE49-F238E27FC236}">
              <a16:creationId xmlns:a16="http://schemas.microsoft.com/office/drawing/2014/main" id="{00000000-0008-0000-1600-000080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21" name="Text Box 1">
          <a:extLst>
            <a:ext uri="{FF2B5EF4-FFF2-40B4-BE49-F238E27FC236}">
              <a16:creationId xmlns:a16="http://schemas.microsoft.com/office/drawing/2014/main" id="{00000000-0008-0000-1600-000081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22" name="Text Box 1">
          <a:extLst>
            <a:ext uri="{FF2B5EF4-FFF2-40B4-BE49-F238E27FC236}">
              <a16:creationId xmlns:a16="http://schemas.microsoft.com/office/drawing/2014/main" id="{00000000-0008-0000-1600-000082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23" name="Text Box 1">
          <a:extLst>
            <a:ext uri="{FF2B5EF4-FFF2-40B4-BE49-F238E27FC236}">
              <a16:creationId xmlns:a16="http://schemas.microsoft.com/office/drawing/2014/main" id="{00000000-0008-0000-1600-000083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24" name="Text Box 1">
          <a:extLst>
            <a:ext uri="{FF2B5EF4-FFF2-40B4-BE49-F238E27FC236}">
              <a16:creationId xmlns:a16="http://schemas.microsoft.com/office/drawing/2014/main" id="{00000000-0008-0000-1600-000084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0" cy="161925"/>
    <xdr:sp macro="" textlink="">
      <xdr:nvSpPr>
        <xdr:cNvPr id="1925" name="Text Box 1">
          <a:extLst>
            <a:ext uri="{FF2B5EF4-FFF2-40B4-BE49-F238E27FC236}">
              <a16:creationId xmlns:a16="http://schemas.microsoft.com/office/drawing/2014/main" id="{00000000-0008-0000-1600-000085070000}"/>
            </a:ext>
          </a:extLst>
        </xdr:cNvPr>
        <xdr:cNvSpPr txBox="1">
          <a:spLocks noChangeArrowheads="1"/>
        </xdr:cNvSpPr>
      </xdr:nvSpPr>
      <xdr:spPr bwMode="auto">
        <a:xfrm>
          <a:off x="1924050" y="17023080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26" name="Text Box 1">
          <a:extLst>
            <a:ext uri="{FF2B5EF4-FFF2-40B4-BE49-F238E27FC236}">
              <a16:creationId xmlns:a16="http://schemas.microsoft.com/office/drawing/2014/main" id="{00000000-0008-0000-1600-000086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27" name="Text Box 1">
          <a:extLst>
            <a:ext uri="{FF2B5EF4-FFF2-40B4-BE49-F238E27FC236}">
              <a16:creationId xmlns:a16="http://schemas.microsoft.com/office/drawing/2014/main" id="{00000000-0008-0000-1600-000087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797</xdr:row>
      <xdr:rowOff>0</xdr:rowOff>
    </xdr:from>
    <xdr:to>
      <xdr:col>2</xdr:col>
      <xdr:colOff>66675</xdr:colOff>
      <xdr:row>802</xdr:row>
      <xdr:rowOff>109182</xdr:rowOff>
    </xdr:to>
    <xdr:sp macro="" textlink="">
      <xdr:nvSpPr>
        <xdr:cNvPr id="1928" name="Text Box 1">
          <a:extLst>
            <a:ext uri="{FF2B5EF4-FFF2-40B4-BE49-F238E27FC236}">
              <a16:creationId xmlns:a16="http://schemas.microsoft.com/office/drawing/2014/main" id="{00000000-0008-0000-1600-000088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29" name="Text Box 2">
          <a:extLst>
            <a:ext uri="{FF2B5EF4-FFF2-40B4-BE49-F238E27FC236}">
              <a16:creationId xmlns:a16="http://schemas.microsoft.com/office/drawing/2014/main" id="{00000000-0008-0000-1600-000089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30" name="Text Box 3">
          <a:extLst>
            <a:ext uri="{FF2B5EF4-FFF2-40B4-BE49-F238E27FC236}">
              <a16:creationId xmlns:a16="http://schemas.microsoft.com/office/drawing/2014/main" id="{00000000-0008-0000-1600-00008A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31" name="Text Box 1">
          <a:extLst>
            <a:ext uri="{FF2B5EF4-FFF2-40B4-BE49-F238E27FC236}">
              <a16:creationId xmlns:a16="http://schemas.microsoft.com/office/drawing/2014/main" id="{00000000-0008-0000-1600-00008B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32" name="Text Box 2">
          <a:extLst>
            <a:ext uri="{FF2B5EF4-FFF2-40B4-BE49-F238E27FC236}">
              <a16:creationId xmlns:a16="http://schemas.microsoft.com/office/drawing/2014/main" id="{00000000-0008-0000-1600-00008C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33" name="Text Box 3">
          <a:extLst>
            <a:ext uri="{FF2B5EF4-FFF2-40B4-BE49-F238E27FC236}">
              <a16:creationId xmlns:a16="http://schemas.microsoft.com/office/drawing/2014/main" id="{00000000-0008-0000-1600-00008D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34" name="Text Box 1">
          <a:extLst>
            <a:ext uri="{FF2B5EF4-FFF2-40B4-BE49-F238E27FC236}">
              <a16:creationId xmlns:a16="http://schemas.microsoft.com/office/drawing/2014/main" id="{00000000-0008-0000-1600-00008E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35" name="Text Box 2">
          <a:extLst>
            <a:ext uri="{FF2B5EF4-FFF2-40B4-BE49-F238E27FC236}">
              <a16:creationId xmlns:a16="http://schemas.microsoft.com/office/drawing/2014/main" id="{00000000-0008-0000-1600-00008F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36" name="Text Box 3">
          <a:extLst>
            <a:ext uri="{FF2B5EF4-FFF2-40B4-BE49-F238E27FC236}">
              <a16:creationId xmlns:a16="http://schemas.microsoft.com/office/drawing/2014/main" id="{00000000-0008-0000-1600-000090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37" name="Text Box 1">
          <a:extLst>
            <a:ext uri="{FF2B5EF4-FFF2-40B4-BE49-F238E27FC236}">
              <a16:creationId xmlns:a16="http://schemas.microsoft.com/office/drawing/2014/main" id="{00000000-0008-0000-1600-000091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38" name="Text Box 2">
          <a:extLst>
            <a:ext uri="{FF2B5EF4-FFF2-40B4-BE49-F238E27FC236}">
              <a16:creationId xmlns:a16="http://schemas.microsoft.com/office/drawing/2014/main" id="{00000000-0008-0000-1600-000092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39" name="Text Box 3">
          <a:extLst>
            <a:ext uri="{FF2B5EF4-FFF2-40B4-BE49-F238E27FC236}">
              <a16:creationId xmlns:a16="http://schemas.microsoft.com/office/drawing/2014/main" id="{00000000-0008-0000-1600-000093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40" name="Text Box 1">
          <a:extLst>
            <a:ext uri="{FF2B5EF4-FFF2-40B4-BE49-F238E27FC236}">
              <a16:creationId xmlns:a16="http://schemas.microsoft.com/office/drawing/2014/main" id="{00000000-0008-0000-1600-000094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41" name="Text Box 2">
          <a:extLst>
            <a:ext uri="{FF2B5EF4-FFF2-40B4-BE49-F238E27FC236}">
              <a16:creationId xmlns:a16="http://schemas.microsoft.com/office/drawing/2014/main" id="{00000000-0008-0000-1600-000095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42" name="Text Box 3">
          <a:extLst>
            <a:ext uri="{FF2B5EF4-FFF2-40B4-BE49-F238E27FC236}">
              <a16:creationId xmlns:a16="http://schemas.microsoft.com/office/drawing/2014/main" id="{00000000-0008-0000-1600-000096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43" name="Text Box 1">
          <a:extLst>
            <a:ext uri="{FF2B5EF4-FFF2-40B4-BE49-F238E27FC236}">
              <a16:creationId xmlns:a16="http://schemas.microsoft.com/office/drawing/2014/main" id="{00000000-0008-0000-1600-000097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44" name="Text Box 2">
          <a:extLst>
            <a:ext uri="{FF2B5EF4-FFF2-40B4-BE49-F238E27FC236}">
              <a16:creationId xmlns:a16="http://schemas.microsoft.com/office/drawing/2014/main" id="{00000000-0008-0000-1600-000098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45" name="Text Box 3">
          <a:extLst>
            <a:ext uri="{FF2B5EF4-FFF2-40B4-BE49-F238E27FC236}">
              <a16:creationId xmlns:a16="http://schemas.microsoft.com/office/drawing/2014/main" id="{00000000-0008-0000-1600-000099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46" name="Text Box 1">
          <a:extLst>
            <a:ext uri="{FF2B5EF4-FFF2-40B4-BE49-F238E27FC236}">
              <a16:creationId xmlns:a16="http://schemas.microsoft.com/office/drawing/2014/main" id="{00000000-0008-0000-1600-00009A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47" name="Text Box 2">
          <a:extLst>
            <a:ext uri="{FF2B5EF4-FFF2-40B4-BE49-F238E27FC236}">
              <a16:creationId xmlns:a16="http://schemas.microsoft.com/office/drawing/2014/main" id="{00000000-0008-0000-1600-00009B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48" name="Text Box 3">
          <a:extLst>
            <a:ext uri="{FF2B5EF4-FFF2-40B4-BE49-F238E27FC236}">
              <a16:creationId xmlns:a16="http://schemas.microsoft.com/office/drawing/2014/main" id="{00000000-0008-0000-1600-00009C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49" name="Text Box 1">
          <a:extLst>
            <a:ext uri="{FF2B5EF4-FFF2-40B4-BE49-F238E27FC236}">
              <a16:creationId xmlns:a16="http://schemas.microsoft.com/office/drawing/2014/main" id="{00000000-0008-0000-1600-00009D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50" name="Text Box 2">
          <a:extLst>
            <a:ext uri="{FF2B5EF4-FFF2-40B4-BE49-F238E27FC236}">
              <a16:creationId xmlns:a16="http://schemas.microsoft.com/office/drawing/2014/main" id="{00000000-0008-0000-1600-00009E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797</xdr:row>
      <xdr:rowOff>0</xdr:rowOff>
    </xdr:from>
    <xdr:to>
      <xdr:col>2</xdr:col>
      <xdr:colOff>66675</xdr:colOff>
      <xdr:row>802</xdr:row>
      <xdr:rowOff>109182</xdr:rowOff>
    </xdr:to>
    <xdr:sp macro="" textlink="">
      <xdr:nvSpPr>
        <xdr:cNvPr id="1951" name="Text Box 3">
          <a:extLst>
            <a:ext uri="{FF2B5EF4-FFF2-40B4-BE49-F238E27FC236}">
              <a16:creationId xmlns:a16="http://schemas.microsoft.com/office/drawing/2014/main" id="{00000000-0008-0000-1600-00009F070000}"/>
            </a:ext>
          </a:extLst>
        </xdr:cNvPr>
        <xdr:cNvSpPr txBox="1">
          <a:spLocks noChangeArrowheads="1"/>
        </xdr:cNvSpPr>
      </xdr:nvSpPr>
      <xdr:spPr bwMode="auto">
        <a:xfrm>
          <a:off x="5381625" y="170230800"/>
          <a:ext cx="66675" cy="11950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514475</xdr:colOff>
      <xdr:row>797</xdr:row>
      <xdr:rowOff>0</xdr:rowOff>
    </xdr:from>
    <xdr:ext cx="76200" cy="312593"/>
    <xdr:sp macro="" textlink="">
      <xdr:nvSpPr>
        <xdr:cNvPr id="1952" name="Text Box 1">
          <a:extLst>
            <a:ext uri="{FF2B5EF4-FFF2-40B4-BE49-F238E27FC236}">
              <a16:creationId xmlns:a16="http://schemas.microsoft.com/office/drawing/2014/main" id="{00000000-0008-0000-1600-0000A0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53" name="Text Box 1">
          <a:extLst>
            <a:ext uri="{FF2B5EF4-FFF2-40B4-BE49-F238E27FC236}">
              <a16:creationId xmlns:a16="http://schemas.microsoft.com/office/drawing/2014/main" id="{00000000-0008-0000-1600-0000A1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54" name="Text Box 1">
          <a:extLst>
            <a:ext uri="{FF2B5EF4-FFF2-40B4-BE49-F238E27FC236}">
              <a16:creationId xmlns:a16="http://schemas.microsoft.com/office/drawing/2014/main" id="{00000000-0008-0000-1600-0000A2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55" name="Text Box 1">
          <a:extLst>
            <a:ext uri="{FF2B5EF4-FFF2-40B4-BE49-F238E27FC236}">
              <a16:creationId xmlns:a16="http://schemas.microsoft.com/office/drawing/2014/main" id="{00000000-0008-0000-1600-0000A3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956" name="Text Box 1">
          <a:extLst>
            <a:ext uri="{FF2B5EF4-FFF2-40B4-BE49-F238E27FC236}">
              <a16:creationId xmlns:a16="http://schemas.microsoft.com/office/drawing/2014/main" id="{00000000-0008-0000-1600-0000A4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57" name="Text Box 1">
          <a:extLst>
            <a:ext uri="{FF2B5EF4-FFF2-40B4-BE49-F238E27FC236}">
              <a16:creationId xmlns:a16="http://schemas.microsoft.com/office/drawing/2014/main" id="{00000000-0008-0000-1600-0000A5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58" name="Text Box 1">
          <a:extLst>
            <a:ext uri="{FF2B5EF4-FFF2-40B4-BE49-F238E27FC236}">
              <a16:creationId xmlns:a16="http://schemas.microsoft.com/office/drawing/2014/main" id="{00000000-0008-0000-1600-0000A6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59" name="Text Box 1">
          <a:extLst>
            <a:ext uri="{FF2B5EF4-FFF2-40B4-BE49-F238E27FC236}">
              <a16:creationId xmlns:a16="http://schemas.microsoft.com/office/drawing/2014/main" id="{00000000-0008-0000-1600-0000A7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960" name="Text Box 1">
          <a:extLst>
            <a:ext uri="{FF2B5EF4-FFF2-40B4-BE49-F238E27FC236}">
              <a16:creationId xmlns:a16="http://schemas.microsoft.com/office/drawing/2014/main" id="{00000000-0008-0000-1600-0000A8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61" name="Text Box 1">
          <a:extLst>
            <a:ext uri="{FF2B5EF4-FFF2-40B4-BE49-F238E27FC236}">
              <a16:creationId xmlns:a16="http://schemas.microsoft.com/office/drawing/2014/main" id="{00000000-0008-0000-1600-0000A9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62" name="Text Box 1">
          <a:extLst>
            <a:ext uri="{FF2B5EF4-FFF2-40B4-BE49-F238E27FC236}">
              <a16:creationId xmlns:a16="http://schemas.microsoft.com/office/drawing/2014/main" id="{00000000-0008-0000-1600-0000AA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63" name="Text Box 1">
          <a:extLst>
            <a:ext uri="{FF2B5EF4-FFF2-40B4-BE49-F238E27FC236}">
              <a16:creationId xmlns:a16="http://schemas.microsoft.com/office/drawing/2014/main" id="{00000000-0008-0000-1600-0000AB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64" name="Text Box 1">
          <a:extLst>
            <a:ext uri="{FF2B5EF4-FFF2-40B4-BE49-F238E27FC236}">
              <a16:creationId xmlns:a16="http://schemas.microsoft.com/office/drawing/2014/main" id="{00000000-0008-0000-1600-0000AC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965" name="Text Box 1">
          <a:extLst>
            <a:ext uri="{FF2B5EF4-FFF2-40B4-BE49-F238E27FC236}">
              <a16:creationId xmlns:a16="http://schemas.microsoft.com/office/drawing/2014/main" id="{00000000-0008-0000-1600-0000AD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66" name="Text Box 1">
          <a:extLst>
            <a:ext uri="{FF2B5EF4-FFF2-40B4-BE49-F238E27FC236}">
              <a16:creationId xmlns:a16="http://schemas.microsoft.com/office/drawing/2014/main" id="{00000000-0008-0000-1600-0000AE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67" name="Text Box 1">
          <a:extLst>
            <a:ext uri="{FF2B5EF4-FFF2-40B4-BE49-F238E27FC236}">
              <a16:creationId xmlns:a16="http://schemas.microsoft.com/office/drawing/2014/main" id="{00000000-0008-0000-1600-0000AF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68" name="Text Box 1">
          <a:extLst>
            <a:ext uri="{FF2B5EF4-FFF2-40B4-BE49-F238E27FC236}">
              <a16:creationId xmlns:a16="http://schemas.microsoft.com/office/drawing/2014/main" id="{00000000-0008-0000-1600-0000B0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969" name="Text Box 1">
          <a:extLst>
            <a:ext uri="{FF2B5EF4-FFF2-40B4-BE49-F238E27FC236}">
              <a16:creationId xmlns:a16="http://schemas.microsoft.com/office/drawing/2014/main" id="{00000000-0008-0000-1600-0000B1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70" name="Text Box 1">
          <a:extLst>
            <a:ext uri="{FF2B5EF4-FFF2-40B4-BE49-F238E27FC236}">
              <a16:creationId xmlns:a16="http://schemas.microsoft.com/office/drawing/2014/main" id="{00000000-0008-0000-1600-0000B2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71" name="Text Box 1">
          <a:extLst>
            <a:ext uri="{FF2B5EF4-FFF2-40B4-BE49-F238E27FC236}">
              <a16:creationId xmlns:a16="http://schemas.microsoft.com/office/drawing/2014/main" id="{00000000-0008-0000-1600-0000B3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72" name="Text Box 1">
          <a:extLst>
            <a:ext uri="{FF2B5EF4-FFF2-40B4-BE49-F238E27FC236}">
              <a16:creationId xmlns:a16="http://schemas.microsoft.com/office/drawing/2014/main" id="{00000000-0008-0000-1600-0000B4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73" name="Text Box 1">
          <a:extLst>
            <a:ext uri="{FF2B5EF4-FFF2-40B4-BE49-F238E27FC236}">
              <a16:creationId xmlns:a16="http://schemas.microsoft.com/office/drawing/2014/main" id="{00000000-0008-0000-1600-0000B5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974" name="Text Box 1">
          <a:extLst>
            <a:ext uri="{FF2B5EF4-FFF2-40B4-BE49-F238E27FC236}">
              <a16:creationId xmlns:a16="http://schemas.microsoft.com/office/drawing/2014/main" id="{00000000-0008-0000-1600-0000B6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75" name="Text Box 1">
          <a:extLst>
            <a:ext uri="{FF2B5EF4-FFF2-40B4-BE49-F238E27FC236}">
              <a16:creationId xmlns:a16="http://schemas.microsoft.com/office/drawing/2014/main" id="{00000000-0008-0000-1600-0000B7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76" name="Text Box 1">
          <a:extLst>
            <a:ext uri="{FF2B5EF4-FFF2-40B4-BE49-F238E27FC236}">
              <a16:creationId xmlns:a16="http://schemas.microsoft.com/office/drawing/2014/main" id="{00000000-0008-0000-1600-0000B8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77" name="Text Box 1">
          <a:extLst>
            <a:ext uri="{FF2B5EF4-FFF2-40B4-BE49-F238E27FC236}">
              <a16:creationId xmlns:a16="http://schemas.microsoft.com/office/drawing/2014/main" id="{00000000-0008-0000-1600-0000B9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78" name="Text Box 1">
          <a:extLst>
            <a:ext uri="{FF2B5EF4-FFF2-40B4-BE49-F238E27FC236}">
              <a16:creationId xmlns:a16="http://schemas.microsoft.com/office/drawing/2014/main" id="{00000000-0008-0000-1600-0000BA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979" name="Text Box 1">
          <a:extLst>
            <a:ext uri="{FF2B5EF4-FFF2-40B4-BE49-F238E27FC236}">
              <a16:creationId xmlns:a16="http://schemas.microsoft.com/office/drawing/2014/main" id="{00000000-0008-0000-1600-0000BB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80" name="Text Box 1">
          <a:extLst>
            <a:ext uri="{FF2B5EF4-FFF2-40B4-BE49-F238E27FC236}">
              <a16:creationId xmlns:a16="http://schemas.microsoft.com/office/drawing/2014/main" id="{00000000-0008-0000-1600-0000BC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81" name="Text Box 1">
          <a:extLst>
            <a:ext uri="{FF2B5EF4-FFF2-40B4-BE49-F238E27FC236}">
              <a16:creationId xmlns:a16="http://schemas.microsoft.com/office/drawing/2014/main" id="{00000000-0008-0000-1600-0000BD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82" name="Text Box 1">
          <a:extLst>
            <a:ext uri="{FF2B5EF4-FFF2-40B4-BE49-F238E27FC236}">
              <a16:creationId xmlns:a16="http://schemas.microsoft.com/office/drawing/2014/main" id="{00000000-0008-0000-1600-0000BE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983" name="Text Box 1">
          <a:extLst>
            <a:ext uri="{FF2B5EF4-FFF2-40B4-BE49-F238E27FC236}">
              <a16:creationId xmlns:a16="http://schemas.microsoft.com/office/drawing/2014/main" id="{00000000-0008-0000-1600-0000BF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84" name="Text Box 1">
          <a:extLst>
            <a:ext uri="{FF2B5EF4-FFF2-40B4-BE49-F238E27FC236}">
              <a16:creationId xmlns:a16="http://schemas.microsoft.com/office/drawing/2014/main" id="{00000000-0008-0000-1600-0000C0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85" name="Text Box 1">
          <a:extLst>
            <a:ext uri="{FF2B5EF4-FFF2-40B4-BE49-F238E27FC236}">
              <a16:creationId xmlns:a16="http://schemas.microsoft.com/office/drawing/2014/main" id="{00000000-0008-0000-1600-0000C1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86" name="Text Box 1">
          <a:extLst>
            <a:ext uri="{FF2B5EF4-FFF2-40B4-BE49-F238E27FC236}">
              <a16:creationId xmlns:a16="http://schemas.microsoft.com/office/drawing/2014/main" id="{00000000-0008-0000-1600-0000C2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87" name="Text Box 1">
          <a:extLst>
            <a:ext uri="{FF2B5EF4-FFF2-40B4-BE49-F238E27FC236}">
              <a16:creationId xmlns:a16="http://schemas.microsoft.com/office/drawing/2014/main" id="{00000000-0008-0000-1600-0000C3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88" name="Text Box 1">
          <a:extLst>
            <a:ext uri="{FF2B5EF4-FFF2-40B4-BE49-F238E27FC236}">
              <a16:creationId xmlns:a16="http://schemas.microsoft.com/office/drawing/2014/main" id="{00000000-0008-0000-1600-0000C4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89" name="Text Box 1">
          <a:extLst>
            <a:ext uri="{FF2B5EF4-FFF2-40B4-BE49-F238E27FC236}">
              <a16:creationId xmlns:a16="http://schemas.microsoft.com/office/drawing/2014/main" id="{00000000-0008-0000-1600-0000C5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90" name="Text Box 1">
          <a:extLst>
            <a:ext uri="{FF2B5EF4-FFF2-40B4-BE49-F238E27FC236}">
              <a16:creationId xmlns:a16="http://schemas.microsoft.com/office/drawing/2014/main" id="{00000000-0008-0000-1600-0000C6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1991" name="Text Box 1">
          <a:extLst>
            <a:ext uri="{FF2B5EF4-FFF2-40B4-BE49-F238E27FC236}">
              <a16:creationId xmlns:a16="http://schemas.microsoft.com/office/drawing/2014/main" id="{00000000-0008-0000-1600-0000C7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92" name="Text Box 1">
          <a:extLst>
            <a:ext uri="{FF2B5EF4-FFF2-40B4-BE49-F238E27FC236}">
              <a16:creationId xmlns:a16="http://schemas.microsoft.com/office/drawing/2014/main" id="{00000000-0008-0000-1600-0000C8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93" name="Text Box 1">
          <a:extLst>
            <a:ext uri="{FF2B5EF4-FFF2-40B4-BE49-F238E27FC236}">
              <a16:creationId xmlns:a16="http://schemas.microsoft.com/office/drawing/2014/main" id="{00000000-0008-0000-1600-0000C9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94" name="Text Box 1">
          <a:extLst>
            <a:ext uri="{FF2B5EF4-FFF2-40B4-BE49-F238E27FC236}">
              <a16:creationId xmlns:a16="http://schemas.microsoft.com/office/drawing/2014/main" id="{00000000-0008-0000-1600-0000CA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1995" name="Text Box 1">
          <a:extLst>
            <a:ext uri="{FF2B5EF4-FFF2-40B4-BE49-F238E27FC236}">
              <a16:creationId xmlns:a16="http://schemas.microsoft.com/office/drawing/2014/main" id="{00000000-0008-0000-1600-0000CB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96" name="Text Box 1">
          <a:extLst>
            <a:ext uri="{FF2B5EF4-FFF2-40B4-BE49-F238E27FC236}">
              <a16:creationId xmlns:a16="http://schemas.microsoft.com/office/drawing/2014/main" id="{00000000-0008-0000-1600-0000CC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97" name="Text Box 1">
          <a:extLst>
            <a:ext uri="{FF2B5EF4-FFF2-40B4-BE49-F238E27FC236}">
              <a16:creationId xmlns:a16="http://schemas.microsoft.com/office/drawing/2014/main" id="{00000000-0008-0000-1600-0000CD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98" name="Text Box 1">
          <a:extLst>
            <a:ext uri="{FF2B5EF4-FFF2-40B4-BE49-F238E27FC236}">
              <a16:creationId xmlns:a16="http://schemas.microsoft.com/office/drawing/2014/main" id="{00000000-0008-0000-1600-0000CE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1999" name="Text Box 1">
          <a:extLst>
            <a:ext uri="{FF2B5EF4-FFF2-40B4-BE49-F238E27FC236}">
              <a16:creationId xmlns:a16="http://schemas.microsoft.com/office/drawing/2014/main" id="{00000000-0008-0000-1600-0000CF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00" name="Text Box 1">
          <a:extLst>
            <a:ext uri="{FF2B5EF4-FFF2-40B4-BE49-F238E27FC236}">
              <a16:creationId xmlns:a16="http://schemas.microsoft.com/office/drawing/2014/main" id="{00000000-0008-0000-1600-0000D0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01" name="Text Box 1">
          <a:extLst>
            <a:ext uri="{FF2B5EF4-FFF2-40B4-BE49-F238E27FC236}">
              <a16:creationId xmlns:a16="http://schemas.microsoft.com/office/drawing/2014/main" id="{00000000-0008-0000-1600-0000D1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02" name="Text Box 1">
          <a:extLst>
            <a:ext uri="{FF2B5EF4-FFF2-40B4-BE49-F238E27FC236}">
              <a16:creationId xmlns:a16="http://schemas.microsoft.com/office/drawing/2014/main" id="{00000000-0008-0000-1600-0000D2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03" name="Text Box 1">
          <a:extLst>
            <a:ext uri="{FF2B5EF4-FFF2-40B4-BE49-F238E27FC236}">
              <a16:creationId xmlns:a16="http://schemas.microsoft.com/office/drawing/2014/main" id="{00000000-0008-0000-1600-0000D3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04" name="Text Box 1">
          <a:extLst>
            <a:ext uri="{FF2B5EF4-FFF2-40B4-BE49-F238E27FC236}">
              <a16:creationId xmlns:a16="http://schemas.microsoft.com/office/drawing/2014/main" id="{00000000-0008-0000-1600-0000D4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05" name="Text Box 1">
          <a:extLst>
            <a:ext uri="{FF2B5EF4-FFF2-40B4-BE49-F238E27FC236}">
              <a16:creationId xmlns:a16="http://schemas.microsoft.com/office/drawing/2014/main" id="{00000000-0008-0000-1600-0000D5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06" name="Text Box 1">
          <a:extLst>
            <a:ext uri="{FF2B5EF4-FFF2-40B4-BE49-F238E27FC236}">
              <a16:creationId xmlns:a16="http://schemas.microsoft.com/office/drawing/2014/main" id="{00000000-0008-0000-1600-0000D6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07" name="Text Box 1">
          <a:extLst>
            <a:ext uri="{FF2B5EF4-FFF2-40B4-BE49-F238E27FC236}">
              <a16:creationId xmlns:a16="http://schemas.microsoft.com/office/drawing/2014/main" id="{00000000-0008-0000-1600-0000D7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08" name="Text Box 1">
          <a:extLst>
            <a:ext uri="{FF2B5EF4-FFF2-40B4-BE49-F238E27FC236}">
              <a16:creationId xmlns:a16="http://schemas.microsoft.com/office/drawing/2014/main" id="{00000000-0008-0000-1600-0000D8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09" name="Text Box 1">
          <a:extLst>
            <a:ext uri="{FF2B5EF4-FFF2-40B4-BE49-F238E27FC236}">
              <a16:creationId xmlns:a16="http://schemas.microsoft.com/office/drawing/2014/main" id="{00000000-0008-0000-1600-0000D9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2010" name="Text Box 1">
          <a:extLst>
            <a:ext uri="{FF2B5EF4-FFF2-40B4-BE49-F238E27FC236}">
              <a16:creationId xmlns:a16="http://schemas.microsoft.com/office/drawing/2014/main" id="{00000000-0008-0000-1600-0000DA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11" name="Text Box 1">
          <a:extLst>
            <a:ext uri="{FF2B5EF4-FFF2-40B4-BE49-F238E27FC236}">
              <a16:creationId xmlns:a16="http://schemas.microsoft.com/office/drawing/2014/main" id="{00000000-0008-0000-1600-0000DB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12" name="Text Box 1">
          <a:extLst>
            <a:ext uri="{FF2B5EF4-FFF2-40B4-BE49-F238E27FC236}">
              <a16:creationId xmlns:a16="http://schemas.microsoft.com/office/drawing/2014/main" id="{00000000-0008-0000-1600-0000DC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13" name="Text Box 1">
          <a:extLst>
            <a:ext uri="{FF2B5EF4-FFF2-40B4-BE49-F238E27FC236}">
              <a16:creationId xmlns:a16="http://schemas.microsoft.com/office/drawing/2014/main" id="{00000000-0008-0000-1600-0000DD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14" name="Text Box 1">
          <a:extLst>
            <a:ext uri="{FF2B5EF4-FFF2-40B4-BE49-F238E27FC236}">
              <a16:creationId xmlns:a16="http://schemas.microsoft.com/office/drawing/2014/main" id="{00000000-0008-0000-1600-0000DE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2015" name="Text Box 1">
          <a:extLst>
            <a:ext uri="{FF2B5EF4-FFF2-40B4-BE49-F238E27FC236}">
              <a16:creationId xmlns:a16="http://schemas.microsoft.com/office/drawing/2014/main" id="{00000000-0008-0000-1600-0000DF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16" name="Text Box 1">
          <a:extLst>
            <a:ext uri="{FF2B5EF4-FFF2-40B4-BE49-F238E27FC236}">
              <a16:creationId xmlns:a16="http://schemas.microsoft.com/office/drawing/2014/main" id="{00000000-0008-0000-1600-0000E0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17" name="Text Box 1">
          <a:extLst>
            <a:ext uri="{FF2B5EF4-FFF2-40B4-BE49-F238E27FC236}">
              <a16:creationId xmlns:a16="http://schemas.microsoft.com/office/drawing/2014/main" id="{00000000-0008-0000-1600-0000E1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18" name="Text Box 1">
          <a:extLst>
            <a:ext uri="{FF2B5EF4-FFF2-40B4-BE49-F238E27FC236}">
              <a16:creationId xmlns:a16="http://schemas.microsoft.com/office/drawing/2014/main" id="{00000000-0008-0000-1600-0000E2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2019" name="Text Box 1">
          <a:extLst>
            <a:ext uri="{FF2B5EF4-FFF2-40B4-BE49-F238E27FC236}">
              <a16:creationId xmlns:a16="http://schemas.microsoft.com/office/drawing/2014/main" id="{00000000-0008-0000-1600-0000E3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20" name="Text Box 1">
          <a:extLst>
            <a:ext uri="{FF2B5EF4-FFF2-40B4-BE49-F238E27FC236}">
              <a16:creationId xmlns:a16="http://schemas.microsoft.com/office/drawing/2014/main" id="{00000000-0008-0000-1600-0000E4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21" name="Text Box 1">
          <a:extLst>
            <a:ext uri="{FF2B5EF4-FFF2-40B4-BE49-F238E27FC236}">
              <a16:creationId xmlns:a16="http://schemas.microsoft.com/office/drawing/2014/main" id="{00000000-0008-0000-1600-0000E5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22" name="Text Box 1">
          <a:extLst>
            <a:ext uri="{FF2B5EF4-FFF2-40B4-BE49-F238E27FC236}">
              <a16:creationId xmlns:a16="http://schemas.microsoft.com/office/drawing/2014/main" id="{00000000-0008-0000-1600-0000E6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23" name="Text Box 1">
          <a:extLst>
            <a:ext uri="{FF2B5EF4-FFF2-40B4-BE49-F238E27FC236}">
              <a16:creationId xmlns:a16="http://schemas.microsoft.com/office/drawing/2014/main" id="{00000000-0008-0000-1600-0000E7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2024" name="Text Box 1">
          <a:extLst>
            <a:ext uri="{FF2B5EF4-FFF2-40B4-BE49-F238E27FC236}">
              <a16:creationId xmlns:a16="http://schemas.microsoft.com/office/drawing/2014/main" id="{00000000-0008-0000-1600-0000E8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25" name="Text Box 1">
          <a:extLst>
            <a:ext uri="{FF2B5EF4-FFF2-40B4-BE49-F238E27FC236}">
              <a16:creationId xmlns:a16="http://schemas.microsoft.com/office/drawing/2014/main" id="{00000000-0008-0000-1600-0000E9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26" name="Text Box 1">
          <a:extLst>
            <a:ext uri="{FF2B5EF4-FFF2-40B4-BE49-F238E27FC236}">
              <a16:creationId xmlns:a16="http://schemas.microsoft.com/office/drawing/2014/main" id="{00000000-0008-0000-1600-0000EA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27" name="Text Box 1">
          <a:extLst>
            <a:ext uri="{FF2B5EF4-FFF2-40B4-BE49-F238E27FC236}">
              <a16:creationId xmlns:a16="http://schemas.microsoft.com/office/drawing/2014/main" id="{00000000-0008-0000-1600-0000EB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2028" name="Text Box 1">
          <a:extLst>
            <a:ext uri="{FF2B5EF4-FFF2-40B4-BE49-F238E27FC236}">
              <a16:creationId xmlns:a16="http://schemas.microsoft.com/office/drawing/2014/main" id="{00000000-0008-0000-1600-0000EC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29" name="Text Box 1">
          <a:extLst>
            <a:ext uri="{FF2B5EF4-FFF2-40B4-BE49-F238E27FC236}">
              <a16:creationId xmlns:a16="http://schemas.microsoft.com/office/drawing/2014/main" id="{00000000-0008-0000-1600-0000ED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30" name="Text Box 1">
          <a:extLst>
            <a:ext uri="{FF2B5EF4-FFF2-40B4-BE49-F238E27FC236}">
              <a16:creationId xmlns:a16="http://schemas.microsoft.com/office/drawing/2014/main" id="{00000000-0008-0000-1600-0000EE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31" name="Text Box 1">
          <a:extLst>
            <a:ext uri="{FF2B5EF4-FFF2-40B4-BE49-F238E27FC236}">
              <a16:creationId xmlns:a16="http://schemas.microsoft.com/office/drawing/2014/main" id="{00000000-0008-0000-1600-0000EF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32" name="Text Box 1">
          <a:extLst>
            <a:ext uri="{FF2B5EF4-FFF2-40B4-BE49-F238E27FC236}">
              <a16:creationId xmlns:a16="http://schemas.microsoft.com/office/drawing/2014/main" id="{00000000-0008-0000-1600-0000F0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2033" name="Text Box 1">
          <a:extLst>
            <a:ext uri="{FF2B5EF4-FFF2-40B4-BE49-F238E27FC236}">
              <a16:creationId xmlns:a16="http://schemas.microsoft.com/office/drawing/2014/main" id="{00000000-0008-0000-1600-0000F1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34" name="Text Box 1">
          <a:extLst>
            <a:ext uri="{FF2B5EF4-FFF2-40B4-BE49-F238E27FC236}">
              <a16:creationId xmlns:a16="http://schemas.microsoft.com/office/drawing/2014/main" id="{00000000-0008-0000-1600-0000F2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35" name="Text Box 1">
          <a:extLst>
            <a:ext uri="{FF2B5EF4-FFF2-40B4-BE49-F238E27FC236}">
              <a16:creationId xmlns:a16="http://schemas.microsoft.com/office/drawing/2014/main" id="{00000000-0008-0000-1600-0000F3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36" name="Text Box 1">
          <a:extLst>
            <a:ext uri="{FF2B5EF4-FFF2-40B4-BE49-F238E27FC236}">
              <a16:creationId xmlns:a16="http://schemas.microsoft.com/office/drawing/2014/main" id="{00000000-0008-0000-1600-0000F4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37" name="Text Box 1">
          <a:extLst>
            <a:ext uri="{FF2B5EF4-FFF2-40B4-BE49-F238E27FC236}">
              <a16:creationId xmlns:a16="http://schemas.microsoft.com/office/drawing/2014/main" id="{00000000-0008-0000-1600-0000F5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2038" name="Text Box 1">
          <a:extLst>
            <a:ext uri="{FF2B5EF4-FFF2-40B4-BE49-F238E27FC236}">
              <a16:creationId xmlns:a16="http://schemas.microsoft.com/office/drawing/2014/main" id="{00000000-0008-0000-1600-0000F6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39" name="Text Box 1">
          <a:extLst>
            <a:ext uri="{FF2B5EF4-FFF2-40B4-BE49-F238E27FC236}">
              <a16:creationId xmlns:a16="http://schemas.microsoft.com/office/drawing/2014/main" id="{00000000-0008-0000-1600-0000F7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40" name="Text Box 1">
          <a:extLst>
            <a:ext uri="{FF2B5EF4-FFF2-40B4-BE49-F238E27FC236}">
              <a16:creationId xmlns:a16="http://schemas.microsoft.com/office/drawing/2014/main" id="{00000000-0008-0000-1600-0000F8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41" name="Text Box 1">
          <a:extLst>
            <a:ext uri="{FF2B5EF4-FFF2-40B4-BE49-F238E27FC236}">
              <a16:creationId xmlns:a16="http://schemas.microsoft.com/office/drawing/2014/main" id="{00000000-0008-0000-1600-0000F9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42" name="Text Box 1">
          <a:extLst>
            <a:ext uri="{FF2B5EF4-FFF2-40B4-BE49-F238E27FC236}">
              <a16:creationId xmlns:a16="http://schemas.microsoft.com/office/drawing/2014/main" id="{00000000-0008-0000-1600-0000FA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2043" name="Text Box 1">
          <a:extLst>
            <a:ext uri="{FF2B5EF4-FFF2-40B4-BE49-F238E27FC236}">
              <a16:creationId xmlns:a16="http://schemas.microsoft.com/office/drawing/2014/main" id="{00000000-0008-0000-1600-0000FB07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44" name="Text Box 1">
          <a:extLst>
            <a:ext uri="{FF2B5EF4-FFF2-40B4-BE49-F238E27FC236}">
              <a16:creationId xmlns:a16="http://schemas.microsoft.com/office/drawing/2014/main" id="{00000000-0008-0000-1600-0000FC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45" name="Text Box 1">
          <a:extLst>
            <a:ext uri="{FF2B5EF4-FFF2-40B4-BE49-F238E27FC236}">
              <a16:creationId xmlns:a16="http://schemas.microsoft.com/office/drawing/2014/main" id="{00000000-0008-0000-1600-0000FD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46" name="Text Box 1">
          <a:extLst>
            <a:ext uri="{FF2B5EF4-FFF2-40B4-BE49-F238E27FC236}">
              <a16:creationId xmlns:a16="http://schemas.microsoft.com/office/drawing/2014/main" id="{00000000-0008-0000-1600-0000FE07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47" name="Text Box 1">
          <a:extLst>
            <a:ext uri="{FF2B5EF4-FFF2-40B4-BE49-F238E27FC236}">
              <a16:creationId xmlns:a16="http://schemas.microsoft.com/office/drawing/2014/main" id="{00000000-0008-0000-1600-0000FF07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48" name="Text Box 1">
          <a:extLst>
            <a:ext uri="{FF2B5EF4-FFF2-40B4-BE49-F238E27FC236}">
              <a16:creationId xmlns:a16="http://schemas.microsoft.com/office/drawing/2014/main" id="{00000000-0008-0000-1600-00000008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49" name="Text Box 1">
          <a:extLst>
            <a:ext uri="{FF2B5EF4-FFF2-40B4-BE49-F238E27FC236}">
              <a16:creationId xmlns:a16="http://schemas.microsoft.com/office/drawing/2014/main" id="{00000000-0008-0000-1600-00000108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50" name="Text Box 1">
          <a:extLst>
            <a:ext uri="{FF2B5EF4-FFF2-40B4-BE49-F238E27FC236}">
              <a16:creationId xmlns:a16="http://schemas.microsoft.com/office/drawing/2014/main" id="{00000000-0008-0000-1600-00000208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2051" name="Text Box 1">
          <a:extLst>
            <a:ext uri="{FF2B5EF4-FFF2-40B4-BE49-F238E27FC236}">
              <a16:creationId xmlns:a16="http://schemas.microsoft.com/office/drawing/2014/main" id="{00000000-0008-0000-1600-00000308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52" name="Text Box 1">
          <a:extLst>
            <a:ext uri="{FF2B5EF4-FFF2-40B4-BE49-F238E27FC236}">
              <a16:creationId xmlns:a16="http://schemas.microsoft.com/office/drawing/2014/main" id="{00000000-0008-0000-1600-00000408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53" name="Text Box 1">
          <a:extLst>
            <a:ext uri="{FF2B5EF4-FFF2-40B4-BE49-F238E27FC236}">
              <a16:creationId xmlns:a16="http://schemas.microsoft.com/office/drawing/2014/main" id="{00000000-0008-0000-1600-00000508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2054" name="Text Box 1">
          <a:extLst>
            <a:ext uri="{FF2B5EF4-FFF2-40B4-BE49-F238E27FC236}">
              <a16:creationId xmlns:a16="http://schemas.microsoft.com/office/drawing/2014/main" id="{00000000-0008-0000-1600-00000608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55" name="Text Box 1">
          <a:extLst>
            <a:ext uri="{FF2B5EF4-FFF2-40B4-BE49-F238E27FC236}">
              <a16:creationId xmlns:a16="http://schemas.microsoft.com/office/drawing/2014/main" id="{00000000-0008-0000-1600-00000708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56" name="Text Box 1">
          <a:extLst>
            <a:ext uri="{FF2B5EF4-FFF2-40B4-BE49-F238E27FC236}">
              <a16:creationId xmlns:a16="http://schemas.microsoft.com/office/drawing/2014/main" id="{00000000-0008-0000-1600-00000808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57" name="Text Box 1">
          <a:extLst>
            <a:ext uri="{FF2B5EF4-FFF2-40B4-BE49-F238E27FC236}">
              <a16:creationId xmlns:a16="http://schemas.microsoft.com/office/drawing/2014/main" id="{00000000-0008-0000-1600-00000908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58" name="Text Box 1">
          <a:extLst>
            <a:ext uri="{FF2B5EF4-FFF2-40B4-BE49-F238E27FC236}">
              <a16:creationId xmlns:a16="http://schemas.microsoft.com/office/drawing/2014/main" id="{00000000-0008-0000-1600-00000A08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12593"/>
    <xdr:sp macro="" textlink="">
      <xdr:nvSpPr>
        <xdr:cNvPr id="2059" name="Text Box 1">
          <a:extLst>
            <a:ext uri="{FF2B5EF4-FFF2-40B4-BE49-F238E27FC236}">
              <a16:creationId xmlns:a16="http://schemas.microsoft.com/office/drawing/2014/main" id="{00000000-0008-0000-1600-00000B080000}"/>
            </a:ext>
          </a:extLst>
        </xdr:cNvPr>
        <xdr:cNvSpPr txBox="1">
          <a:spLocks noChangeArrowheads="1"/>
        </xdr:cNvSpPr>
      </xdr:nvSpPr>
      <xdr:spPr bwMode="auto">
        <a:xfrm>
          <a:off x="2019300" y="17023080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60" name="Text Box 1">
          <a:extLst>
            <a:ext uri="{FF2B5EF4-FFF2-40B4-BE49-F238E27FC236}">
              <a16:creationId xmlns:a16="http://schemas.microsoft.com/office/drawing/2014/main" id="{00000000-0008-0000-1600-00000C08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61" name="Text Box 1">
          <a:extLst>
            <a:ext uri="{FF2B5EF4-FFF2-40B4-BE49-F238E27FC236}">
              <a16:creationId xmlns:a16="http://schemas.microsoft.com/office/drawing/2014/main" id="{00000000-0008-0000-1600-00000D08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62" name="Text Box 1">
          <a:extLst>
            <a:ext uri="{FF2B5EF4-FFF2-40B4-BE49-F238E27FC236}">
              <a16:creationId xmlns:a16="http://schemas.microsoft.com/office/drawing/2014/main" id="{00000000-0008-0000-1600-00000E08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63" name="Text Box 1">
          <a:extLst>
            <a:ext uri="{FF2B5EF4-FFF2-40B4-BE49-F238E27FC236}">
              <a16:creationId xmlns:a16="http://schemas.microsoft.com/office/drawing/2014/main" id="{00000000-0008-0000-1600-00000F08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64" name="Text Box 1">
          <a:extLst>
            <a:ext uri="{FF2B5EF4-FFF2-40B4-BE49-F238E27FC236}">
              <a16:creationId xmlns:a16="http://schemas.microsoft.com/office/drawing/2014/main" id="{00000000-0008-0000-1600-00001008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797</xdr:row>
      <xdr:rowOff>0</xdr:rowOff>
    </xdr:from>
    <xdr:ext cx="76200" cy="341169"/>
    <xdr:sp macro="" textlink="">
      <xdr:nvSpPr>
        <xdr:cNvPr id="2065" name="Text Box 1">
          <a:extLst>
            <a:ext uri="{FF2B5EF4-FFF2-40B4-BE49-F238E27FC236}">
              <a16:creationId xmlns:a16="http://schemas.microsoft.com/office/drawing/2014/main" id="{00000000-0008-0000-1600-000011080000}"/>
            </a:ext>
          </a:extLst>
        </xdr:cNvPr>
        <xdr:cNvSpPr txBox="1">
          <a:spLocks noChangeArrowheads="1"/>
        </xdr:cNvSpPr>
      </xdr:nvSpPr>
      <xdr:spPr bwMode="auto">
        <a:xfrm>
          <a:off x="2019300" y="17023080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66" name="Text Box 1">
          <a:extLst>
            <a:ext uri="{FF2B5EF4-FFF2-40B4-BE49-F238E27FC236}">
              <a16:creationId xmlns:a16="http://schemas.microsoft.com/office/drawing/2014/main" id="{00000000-0008-0000-1600-00001208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797</xdr:row>
      <xdr:rowOff>0</xdr:rowOff>
    </xdr:from>
    <xdr:ext cx="76200" cy="384463"/>
    <xdr:sp macro="" textlink="">
      <xdr:nvSpPr>
        <xdr:cNvPr id="2067" name="Text Box 1">
          <a:extLst>
            <a:ext uri="{FF2B5EF4-FFF2-40B4-BE49-F238E27FC236}">
              <a16:creationId xmlns:a16="http://schemas.microsoft.com/office/drawing/2014/main" id="{00000000-0008-0000-1600-000013080000}"/>
            </a:ext>
          </a:extLst>
        </xdr:cNvPr>
        <xdr:cNvSpPr txBox="1">
          <a:spLocks noChangeArrowheads="1"/>
        </xdr:cNvSpPr>
      </xdr:nvSpPr>
      <xdr:spPr bwMode="auto">
        <a:xfrm>
          <a:off x="1924050" y="17023080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xdr:from>
      <xdr:col>2</xdr:col>
      <xdr:colOff>0</xdr:colOff>
      <xdr:row>307</xdr:row>
      <xdr:rowOff>0</xdr:rowOff>
    </xdr:from>
    <xdr:to>
      <xdr:col>2</xdr:col>
      <xdr:colOff>66309</xdr:colOff>
      <xdr:row>307</xdr:row>
      <xdr:rowOff>37504</xdr:rowOff>
    </xdr:to>
    <xdr:sp macro="" textlink="">
      <xdr:nvSpPr>
        <xdr:cNvPr id="2068" name=" ">
          <a:extLst>
            <a:ext uri="{FF2B5EF4-FFF2-40B4-BE49-F238E27FC236}">
              <a16:creationId xmlns:a16="http://schemas.microsoft.com/office/drawing/2014/main" id="{00000000-0008-0000-1600-000014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69" name=" ">
          <a:extLst>
            <a:ext uri="{FF2B5EF4-FFF2-40B4-BE49-F238E27FC236}">
              <a16:creationId xmlns:a16="http://schemas.microsoft.com/office/drawing/2014/main" id="{00000000-0008-0000-1600-000015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70" name=" ">
          <a:extLst>
            <a:ext uri="{FF2B5EF4-FFF2-40B4-BE49-F238E27FC236}">
              <a16:creationId xmlns:a16="http://schemas.microsoft.com/office/drawing/2014/main" id="{00000000-0008-0000-1600-000016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71" name=" ">
          <a:extLst>
            <a:ext uri="{FF2B5EF4-FFF2-40B4-BE49-F238E27FC236}">
              <a16:creationId xmlns:a16="http://schemas.microsoft.com/office/drawing/2014/main" id="{00000000-0008-0000-1600-000017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72" name=" ">
          <a:extLst>
            <a:ext uri="{FF2B5EF4-FFF2-40B4-BE49-F238E27FC236}">
              <a16:creationId xmlns:a16="http://schemas.microsoft.com/office/drawing/2014/main" id="{00000000-0008-0000-1600-000018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73" name=" ">
          <a:extLst>
            <a:ext uri="{FF2B5EF4-FFF2-40B4-BE49-F238E27FC236}">
              <a16:creationId xmlns:a16="http://schemas.microsoft.com/office/drawing/2014/main" id="{00000000-0008-0000-1600-000019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74" name=" ">
          <a:extLst>
            <a:ext uri="{FF2B5EF4-FFF2-40B4-BE49-F238E27FC236}">
              <a16:creationId xmlns:a16="http://schemas.microsoft.com/office/drawing/2014/main" id="{00000000-0008-0000-1600-00001A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75" name=" ">
          <a:extLst>
            <a:ext uri="{FF2B5EF4-FFF2-40B4-BE49-F238E27FC236}">
              <a16:creationId xmlns:a16="http://schemas.microsoft.com/office/drawing/2014/main" id="{00000000-0008-0000-1600-00001B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76" name=" ">
          <a:extLst>
            <a:ext uri="{FF2B5EF4-FFF2-40B4-BE49-F238E27FC236}">
              <a16:creationId xmlns:a16="http://schemas.microsoft.com/office/drawing/2014/main" id="{00000000-0008-0000-1600-00001C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77" name=" ">
          <a:extLst>
            <a:ext uri="{FF2B5EF4-FFF2-40B4-BE49-F238E27FC236}">
              <a16:creationId xmlns:a16="http://schemas.microsoft.com/office/drawing/2014/main" id="{00000000-0008-0000-1600-00001D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78" name=" ">
          <a:extLst>
            <a:ext uri="{FF2B5EF4-FFF2-40B4-BE49-F238E27FC236}">
              <a16:creationId xmlns:a16="http://schemas.microsoft.com/office/drawing/2014/main" id="{00000000-0008-0000-1600-00001E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79" name=" ">
          <a:extLst>
            <a:ext uri="{FF2B5EF4-FFF2-40B4-BE49-F238E27FC236}">
              <a16:creationId xmlns:a16="http://schemas.microsoft.com/office/drawing/2014/main" id="{00000000-0008-0000-1600-00001F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80" name=" ">
          <a:extLst>
            <a:ext uri="{FF2B5EF4-FFF2-40B4-BE49-F238E27FC236}">
              <a16:creationId xmlns:a16="http://schemas.microsoft.com/office/drawing/2014/main" id="{00000000-0008-0000-1600-000020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81" name=" ">
          <a:extLst>
            <a:ext uri="{FF2B5EF4-FFF2-40B4-BE49-F238E27FC236}">
              <a16:creationId xmlns:a16="http://schemas.microsoft.com/office/drawing/2014/main" id="{00000000-0008-0000-1600-000021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82" name=" ">
          <a:extLst>
            <a:ext uri="{FF2B5EF4-FFF2-40B4-BE49-F238E27FC236}">
              <a16:creationId xmlns:a16="http://schemas.microsoft.com/office/drawing/2014/main" id="{00000000-0008-0000-1600-000022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83" name=" ">
          <a:extLst>
            <a:ext uri="{FF2B5EF4-FFF2-40B4-BE49-F238E27FC236}">
              <a16:creationId xmlns:a16="http://schemas.microsoft.com/office/drawing/2014/main" id="{00000000-0008-0000-1600-000023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84" name=" ">
          <a:extLst>
            <a:ext uri="{FF2B5EF4-FFF2-40B4-BE49-F238E27FC236}">
              <a16:creationId xmlns:a16="http://schemas.microsoft.com/office/drawing/2014/main" id="{00000000-0008-0000-1600-000024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85" name=" ">
          <a:extLst>
            <a:ext uri="{FF2B5EF4-FFF2-40B4-BE49-F238E27FC236}">
              <a16:creationId xmlns:a16="http://schemas.microsoft.com/office/drawing/2014/main" id="{00000000-0008-0000-1600-000025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86" name=" ">
          <a:extLst>
            <a:ext uri="{FF2B5EF4-FFF2-40B4-BE49-F238E27FC236}">
              <a16:creationId xmlns:a16="http://schemas.microsoft.com/office/drawing/2014/main" id="{00000000-0008-0000-1600-000026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87" name=" ">
          <a:extLst>
            <a:ext uri="{FF2B5EF4-FFF2-40B4-BE49-F238E27FC236}">
              <a16:creationId xmlns:a16="http://schemas.microsoft.com/office/drawing/2014/main" id="{00000000-0008-0000-1600-000027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88" name=" ">
          <a:extLst>
            <a:ext uri="{FF2B5EF4-FFF2-40B4-BE49-F238E27FC236}">
              <a16:creationId xmlns:a16="http://schemas.microsoft.com/office/drawing/2014/main" id="{00000000-0008-0000-1600-000028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89" name=" ">
          <a:extLst>
            <a:ext uri="{FF2B5EF4-FFF2-40B4-BE49-F238E27FC236}">
              <a16:creationId xmlns:a16="http://schemas.microsoft.com/office/drawing/2014/main" id="{00000000-0008-0000-1600-000029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90" name=" ">
          <a:extLst>
            <a:ext uri="{FF2B5EF4-FFF2-40B4-BE49-F238E27FC236}">
              <a16:creationId xmlns:a16="http://schemas.microsoft.com/office/drawing/2014/main" id="{00000000-0008-0000-1600-00002A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37504</xdr:rowOff>
    </xdr:to>
    <xdr:sp macro="" textlink="">
      <xdr:nvSpPr>
        <xdr:cNvPr id="2091" name=" ">
          <a:extLst>
            <a:ext uri="{FF2B5EF4-FFF2-40B4-BE49-F238E27FC236}">
              <a16:creationId xmlns:a16="http://schemas.microsoft.com/office/drawing/2014/main" id="{00000000-0008-0000-1600-00002B080000}"/>
            </a:ext>
          </a:extLst>
        </xdr:cNvPr>
        <xdr:cNvSpPr txBox="1"/>
      </xdr:nvSpPr>
      <xdr:spPr>
        <a:xfrm>
          <a:off x="5381625" y="64836675"/>
          <a:ext cx="66309" cy="3750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092" name=" ">
          <a:extLst>
            <a:ext uri="{FF2B5EF4-FFF2-40B4-BE49-F238E27FC236}">
              <a16:creationId xmlns:a16="http://schemas.microsoft.com/office/drawing/2014/main" id="{00000000-0008-0000-1600-00002C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093" name=" ">
          <a:extLst>
            <a:ext uri="{FF2B5EF4-FFF2-40B4-BE49-F238E27FC236}">
              <a16:creationId xmlns:a16="http://schemas.microsoft.com/office/drawing/2014/main" id="{00000000-0008-0000-1600-00002D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094" name=" ">
          <a:extLst>
            <a:ext uri="{FF2B5EF4-FFF2-40B4-BE49-F238E27FC236}">
              <a16:creationId xmlns:a16="http://schemas.microsoft.com/office/drawing/2014/main" id="{00000000-0008-0000-1600-00002E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095" name=" ">
          <a:extLst>
            <a:ext uri="{FF2B5EF4-FFF2-40B4-BE49-F238E27FC236}">
              <a16:creationId xmlns:a16="http://schemas.microsoft.com/office/drawing/2014/main" id="{00000000-0008-0000-1600-00002F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096" name=" ">
          <a:extLst>
            <a:ext uri="{FF2B5EF4-FFF2-40B4-BE49-F238E27FC236}">
              <a16:creationId xmlns:a16="http://schemas.microsoft.com/office/drawing/2014/main" id="{00000000-0008-0000-1600-000030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097" name=" ">
          <a:extLst>
            <a:ext uri="{FF2B5EF4-FFF2-40B4-BE49-F238E27FC236}">
              <a16:creationId xmlns:a16="http://schemas.microsoft.com/office/drawing/2014/main" id="{00000000-0008-0000-1600-000031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098" name=" ">
          <a:extLst>
            <a:ext uri="{FF2B5EF4-FFF2-40B4-BE49-F238E27FC236}">
              <a16:creationId xmlns:a16="http://schemas.microsoft.com/office/drawing/2014/main" id="{00000000-0008-0000-1600-000032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099" name=" ">
          <a:extLst>
            <a:ext uri="{FF2B5EF4-FFF2-40B4-BE49-F238E27FC236}">
              <a16:creationId xmlns:a16="http://schemas.microsoft.com/office/drawing/2014/main" id="{00000000-0008-0000-1600-000033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100" name=" ">
          <a:extLst>
            <a:ext uri="{FF2B5EF4-FFF2-40B4-BE49-F238E27FC236}">
              <a16:creationId xmlns:a16="http://schemas.microsoft.com/office/drawing/2014/main" id="{00000000-0008-0000-1600-000034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101" name=" ">
          <a:extLst>
            <a:ext uri="{FF2B5EF4-FFF2-40B4-BE49-F238E27FC236}">
              <a16:creationId xmlns:a16="http://schemas.microsoft.com/office/drawing/2014/main" id="{00000000-0008-0000-1600-000035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102" name=" ">
          <a:extLst>
            <a:ext uri="{FF2B5EF4-FFF2-40B4-BE49-F238E27FC236}">
              <a16:creationId xmlns:a16="http://schemas.microsoft.com/office/drawing/2014/main" id="{00000000-0008-0000-1600-000036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103" name=" ">
          <a:extLst>
            <a:ext uri="{FF2B5EF4-FFF2-40B4-BE49-F238E27FC236}">
              <a16:creationId xmlns:a16="http://schemas.microsoft.com/office/drawing/2014/main" id="{00000000-0008-0000-1600-000037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104" name=" ">
          <a:extLst>
            <a:ext uri="{FF2B5EF4-FFF2-40B4-BE49-F238E27FC236}">
              <a16:creationId xmlns:a16="http://schemas.microsoft.com/office/drawing/2014/main" id="{00000000-0008-0000-1600-000038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105" name=" ">
          <a:extLst>
            <a:ext uri="{FF2B5EF4-FFF2-40B4-BE49-F238E27FC236}">
              <a16:creationId xmlns:a16="http://schemas.microsoft.com/office/drawing/2014/main" id="{00000000-0008-0000-1600-000039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106" name=" ">
          <a:extLst>
            <a:ext uri="{FF2B5EF4-FFF2-40B4-BE49-F238E27FC236}">
              <a16:creationId xmlns:a16="http://schemas.microsoft.com/office/drawing/2014/main" id="{00000000-0008-0000-1600-00003A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107" name=" ">
          <a:extLst>
            <a:ext uri="{FF2B5EF4-FFF2-40B4-BE49-F238E27FC236}">
              <a16:creationId xmlns:a16="http://schemas.microsoft.com/office/drawing/2014/main" id="{00000000-0008-0000-1600-00003B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108" name=" ">
          <a:extLst>
            <a:ext uri="{FF2B5EF4-FFF2-40B4-BE49-F238E27FC236}">
              <a16:creationId xmlns:a16="http://schemas.microsoft.com/office/drawing/2014/main" id="{00000000-0008-0000-1600-00003C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109" name=" ">
          <a:extLst>
            <a:ext uri="{FF2B5EF4-FFF2-40B4-BE49-F238E27FC236}">
              <a16:creationId xmlns:a16="http://schemas.microsoft.com/office/drawing/2014/main" id="{00000000-0008-0000-1600-00003D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110" name=" ">
          <a:extLst>
            <a:ext uri="{FF2B5EF4-FFF2-40B4-BE49-F238E27FC236}">
              <a16:creationId xmlns:a16="http://schemas.microsoft.com/office/drawing/2014/main" id="{00000000-0008-0000-1600-00003E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111" name=" ">
          <a:extLst>
            <a:ext uri="{FF2B5EF4-FFF2-40B4-BE49-F238E27FC236}">
              <a16:creationId xmlns:a16="http://schemas.microsoft.com/office/drawing/2014/main" id="{00000000-0008-0000-1600-00003F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112" name=" ">
          <a:extLst>
            <a:ext uri="{FF2B5EF4-FFF2-40B4-BE49-F238E27FC236}">
              <a16:creationId xmlns:a16="http://schemas.microsoft.com/office/drawing/2014/main" id="{00000000-0008-0000-1600-000040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113" name=" ">
          <a:extLst>
            <a:ext uri="{FF2B5EF4-FFF2-40B4-BE49-F238E27FC236}">
              <a16:creationId xmlns:a16="http://schemas.microsoft.com/office/drawing/2014/main" id="{00000000-0008-0000-1600-000041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114" name=" ">
          <a:extLst>
            <a:ext uri="{FF2B5EF4-FFF2-40B4-BE49-F238E27FC236}">
              <a16:creationId xmlns:a16="http://schemas.microsoft.com/office/drawing/2014/main" id="{00000000-0008-0000-1600-000042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87</xdr:row>
      <xdr:rowOff>0</xdr:rowOff>
    </xdr:from>
    <xdr:to>
      <xdr:col>2</xdr:col>
      <xdr:colOff>71144</xdr:colOff>
      <xdr:row>587</xdr:row>
      <xdr:rowOff>173418</xdr:rowOff>
    </xdr:to>
    <xdr:sp macro="" textlink="">
      <xdr:nvSpPr>
        <xdr:cNvPr id="2115" name=" ">
          <a:extLst>
            <a:ext uri="{FF2B5EF4-FFF2-40B4-BE49-F238E27FC236}">
              <a16:creationId xmlns:a16="http://schemas.microsoft.com/office/drawing/2014/main" id="{00000000-0008-0000-1600-000043080000}"/>
            </a:ext>
          </a:extLst>
        </xdr:cNvPr>
        <xdr:cNvSpPr txBox="1"/>
      </xdr:nvSpPr>
      <xdr:spPr>
        <a:xfrm>
          <a:off x="5381625" y="126587250"/>
          <a:ext cx="71144" cy="17341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16" name=" ">
          <a:extLst>
            <a:ext uri="{FF2B5EF4-FFF2-40B4-BE49-F238E27FC236}">
              <a16:creationId xmlns:a16="http://schemas.microsoft.com/office/drawing/2014/main" id="{00000000-0008-0000-1600-000044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17" name=" ">
          <a:extLst>
            <a:ext uri="{FF2B5EF4-FFF2-40B4-BE49-F238E27FC236}">
              <a16:creationId xmlns:a16="http://schemas.microsoft.com/office/drawing/2014/main" id="{00000000-0008-0000-1600-000045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18" name=" ">
          <a:extLst>
            <a:ext uri="{FF2B5EF4-FFF2-40B4-BE49-F238E27FC236}">
              <a16:creationId xmlns:a16="http://schemas.microsoft.com/office/drawing/2014/main" id="{00000000-0008-0000-1600-000046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19" name=" ">
          <a:extLst>
            <a:ext uri="{FF2B5EF4-FFF2-40B4-BE49-F238E27FC236}">
              <a16:creationId xmlns:a16="http://schemas.microsoft.com/office/drawing/2014/main" id="{00000000-0008-0000-1600-000047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20" name=" ">
          <a:extLst>
            <a:ext uri="{FF2B5EF4-FFF2-40B4-BE49-F238E27FC236}">
              <a16:creationId xmlns:a16="http://schemas.microsoft.com/office/drawing/2014/main" id="{00000000-0008-0000-1600-000048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21" name=" ">
          <a:extLst>
            <a:ext uri="{FF2B5EF4-FFF2-40B4-BE49-F238E27FC236}">
              <a16:creationId xmlns:a16="http://schemas.microsoft.com/office/drawing/2014/main" id="{00000000-0008-0000-1600-000049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22" name=" ">
          <a:extLst>
            <a:ext uri="{FF2B5EF4-FFF2-40B4-BE49-F238E27FC236}">
              <a16:creationId xmlns:a16="http://schemas.microsoft.com/office/drawing/2014/main" id="{00000000-0008-0000-1600-00004A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23" name=" ">
          <a:extLst>
            <a:ext uri="{FF2B5EF4-FFF2-40B4-BE49-F238E27FC236}">
              <a16:creationId xmlns:a16="http://schemas.microsoft.com/office/drawing/2014/main" id="{00000000-0008-0000-1600-00004B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24" name=" ">
          <a:extLst>
            <a:ext uri="{FF2B5EF4-FFF2-40B4-BE49-F238E27FC236}">
              <a16:creationId xmlns:a16="http://schemas.microsoft.com/office/drawing/2014/main" id="{00000000-0008-0000-1600-00004C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25" name=" ">
          <a:extLst>
            <a:ext uri="{FF2B5EF4-FFF2-40B4-BE49-F238E27FC236}">
              <a16:creationId xmlns:a16="http://schemas.microsoft.com/office/drawing/2014/main" id="{00000000-0008-0000-1600-00004D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26" name=" ">
          <a:extLst>
            <a:ext uri="{FF2B5EF4-FFF2-40B4-BE49-F238E27FC236}">
              <a16:creationId xmlns:a16="http://schemas.microsoft.com/office/drawing/2014/main" id="{00000000-0008-0000-1600-00004E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27" name=" ">
          <a:extLst>
            <a:ext uri="{FF2B5EF4-FFF2-40B4-BE49-F238E27FC236}">
              <a16:creationId xmlns:a16="http://schemas.microsoft.com/office/drawing/2014/main" id="{00000000-0008-0000-1600-00004F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28" name=" ">
          <a:extLst>
            <a:ext uri="{FF2B5EF4-FFF2-40B4-BE49-F238E27FC236}">
              <a16:creationId xmlns:a16="http://schemas.microsoft.com/office/drawing/2014/main" id="{00000000-0008-0000-1600-000050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29" name=" ">
          <a:extLst>
            <a:ext uri="{FF2B5EF4-FFF2-40B4-BE49-F238E27FC236}">
              <a16:creationId xmlns:a16="http://schemas.microsoft.com/office/drawing/2014/main" id="{00000000-0008-0000-1600-000051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30" name=" ">
          <a:extLst>
            <a:ext uri="{FF2B5EF4-FFF2-40B4-BE49-F238E27FC236}">
              <a16:creationId xmlns:a16="http://schemas.microsoft.com/office/drawing/2014/main" id="{00000000-0008-0000-1600-000052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31" name=" ">
          <a:extLst>
            <a:ext uri="{FF2B5EF4-FFF2-40B4-BE49-F238E27FC236}">
              <a16:creationId xmlns:a16="http://schemas.microsoft.com/office/drawing/2014/main" id="{00000000-0008-0000-1600-000053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32" name=" ">
          <a:extLst>
            <a:ext uri="{FF2B5EF4-FFF2-40B4-BE49-F238E27FC236}">
              <a16:creationId xmlns:a16="http://schemas.microsoft.com/office/drawing/2014/main" id="{00000000-0008-0000-1600-000054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33" name=" ">
          <a:extLst>
            <a:ext uri="{FF2B5EF4-FFF2-40B4-BE49-F238E27FC236}">
              <a16:creationId xmlns:a16="http://schemas.microsoft.com/office/drawing/2014/main" id="{00000000-0008-0000-1600-000055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34" name=" ">
          <a:extLst>
            <a:ext uri="{FF2B5EF4-FFF2-40B4-BE49-F238E27FC236}">
              <a16:creationId xmlns:a16="http://schemas.microsoft.com/office/drawing/2014/main" id="{00000000-0008-0000-1600-000056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35" name=" ">
          <a:extLst>
            <a:ext uri="{FF2B5EF4-FFF2-40B4-BE49-F238E27FC236}">
              <a16:creationId xmlns:a16="http://schemas.microsoft.com/office/drawing/2014/main" id="{00000000-0008-0000-1600-000057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36" name=" ">
          <a:extLst>
            <a:ext uri="{FF2B5EF4-FFF2-40B4-BE49-F238E27FC236}">
              <a16:creationId xmlns:a16="http://schemas.microsoft.com/office/drawing/2014/main" id="{00000000-0008-0000-1600-000058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37" name=" ">
          <a:extLst>
            <a:ext uri="{FF2B5EF4-FFF2-40B4-BE49-F238E27FC236}">
              <a16:creationId xmlns:a16="http://schemas.microsoft.com/office/drawing/2014/main" id="{00000000-0008-0000-1600-000059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38" name=" ">
          <a:extLst>
            <a:ext uri="{FF2B5EF4-FFF2-40B4-BE49-F238E27FC236}">
              <a16:creationId xmlns:a16="http://schemas.microsoft.com/office/drawing/2014/main" id="{00000000-0008-0000-1600-00005A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307</xdr:row>
      <xdr:rowOff>0</xdr:rowOff>
    </xdr:from>
    <xdr:to>
      <xdr:col>2</xdr:col>
      <xdr:colOff>66309</xdr:colOff>
      <xdr:row>307</xdr:row>
      <xdr:rowOff>50787</xdr:rowOff>
    </xdr:to>
    <xdr:sp macro="" textlink="">
      <xdr:nvSpPr>
        <xdr:cNvPr id="2139" name=" ">
          <a:extLst>
            <a:ext uri="{FF2B5EF4-FFF2-40B4-BE49-F238E27FC236}">
              <a16:creationId xmlns:a16="http://schemas.microsoft.com/office/drawing/2014/main" id="{00000000-0008-0000-1600-00005B080000}"/>
            </a:ext>
          </a:extLst>
        </xdr:cNvPr>
        <xdr:cNvSpPr txBox="1"/>
      </xdr:nvSpPr>
      <xdr:spPr>
        <a:xfrm>
          <a:off x="5381625" y="64836675"/>
          <a:ext cx="66309" cy="507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40" name=" ">
          <a:extLst>
            <a:ext uri="{FF2B5EF4-FFF2-40B4-BE49-F238E27FC236}">
              <a16:creationId xmlns:a16="http://schemas.microsoft.com/office/drawing/2014/main" id="{00000000-0008-0000-1600-00005C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41" name=" ">
          <a:extLst>
            <a:ext uri="{FF2B5EF4-FFF2-40B4-BE49-F238E27FC236}">
              <a16:creationId xmlns:a16="http://schemas.microsoft.com/office/drawing/2014/main" id="{00000000-0008-0000-1600-00005D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42" name=" ">
          <a:extLst>
            <a:ext uri="{FF2B5EF4-FFF2-40B4-BE49-F238E27FC236}">
              <a16:creationId xmlns:a16="http://schemas.microsoft.com/office/drawing/2014/main" id="{00000000-0008-0000-1600-00005E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43" name=" ">
          <a:extLst>
            <a:ext uri="{FF2B5EF4-FFF2-40B4-BE49-F238E27FC236}">
              <a16:creationId xmlns:a16="http://schemas.microsoft.com/office/drawing/2014/main" id="{00000000-0008-0000-1600-00005F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44" name=" ">
          <a:extLst>
            <a:ext uri="{FF2B5EF4-FFF2-40B4-BE49-F238E27FC236}">
              <a16:creationId xmlns:a16="http://schemas.microsoft.com/office/drawing/2014/main" id="{00000000-0008-0000-1600-000060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45" name=" ">
          <a:extLst>
            <a:ext uri="{FF2B5EF4-FFF2-40B4-BE49-F238E27FC236}">
              <a16:creationId xmlns:a16="http://schemas.microsoft.com/office/drawing/2014/main" id="{00000000-0008-0000-1600-000061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46" name=" ">
          <a:extLst>
            <a:ext uri="{FF2B5EF4-FFF2-40B4-BE49-F238E27FC236}">
              <a16:creationId xmlns:a16="http://schemas.microsoft.com/office/drawing/2014/main" id="{00000000-0008-0000-1600-000062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47" name=" ">
          <a:extLst>
            <a:ext uri="{FF2B5EF4-FFF2-40B4-BE49-F238E27FC236}">
              <a16:creationId xmlns:a16="http://schemas.microsoft.com/office/drawing/2014/main" id="{00000000-0008-0000-1600-000063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48" name=" ">
          <a:extLst>
            <a:ext uri="{FF2B5EF4-FFF2-40B4-BE49-F238E27FC236}">
              <a16:creationId xmlns:a16="http://schemas.microsoft.com/office/drawing/2014/main" id="{00000000-0008-0000-1600-000064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49" name=" ">
          <a:extLst>
            <a:ext uri="{FF2B5EF4-FFF2-40B4-BE49-F238E27FC236}">
              <a16:creationId xmlns:a16="http://schemas.microsoft.com/office/drawing/2014/main" id="{00000000-0008-0000-1600-000065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50" name=" ">
          <a:extLst>
            <a:ext uri="{FF2B5EF4-FFF2-40B4-BE49-F238E27FC236}">
              <a16:creationId xmlns:a16="http://schemas.microsoft.com/office/drawing/2014/main" id="{00000000-0008-0000-1600-000066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51" name=" ">
          <a:extLst>
            <a:ext uri="{FF2B5EF4-FFF2-40B4-BE49-F238E27FC236}">
              <a16:creationId xmlns:a16="http://schemas.microsoft.com/office/drawing/2014/main" id="{00000000-0008-0000-1600-000067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52" name=" ">
          <a:extLst>
            <a:ext uri="{FF2B5EF4-FFF2-40B4-BE49-F238E27FC236}">
              <a16:creationId xmlns:a16="http://schemas.microsoft.com/office/drawing/2014/main" id="{00000000-0008-0000-1600-000068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53" name=" ">
          <a:extLst>
            <a:ext uri="{FF2B5EF4-FFF2-40B4-BE49-F238E27FC236}">
              <a16:creationId xmlns:a16="http://schemas.microsoft.com/office/drawing/2014/main" id="{00000000-0008-0000-1600-000069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54" name=" ">
          <a:extLst>
            <a:ext uri="{FF2B5EF4-FFF2-40B4-BE49-F238E27FC236}">
              <a16:creationId xmlns:a16="http://schemas.microsoft.com/office/drawing/2014/main" id="{00000000-0008-0000-1600-00006A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55" name=" ">
          <a:extLst>
            <a:ext uri="{FF2B5EF4-FFF2-40B4-BE49-F238E27FC236}">
              <a16:creationId xmlns:a16="http://schemas.microsoft.com/office/drawing/2014/main" id="{00000000-0008-0000-1600-00006B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56" name=" ">
          <a:extLst>
            <a:ext uri="{FF2B5EF4-FFF2-40B4-BE49-F238E27FC236}">
              <a16:creationId xmlns:a16="http://schemas.microsoft.com/office/drawing/2014/main" id="{00000000-0008-0000-1600-00006C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57" name=" ">
          <a:extLst>
            <a:ext uri="{FF2B5EF4-FFF2-40B4-BE49-F238E27FC236}">
              <a16:creationId xmlns:a16="http://schemas.microsoft.com/office/drawing/2014/main" id="{00000000-0008-0000-1600-00006D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58" name=" ">
          <a:extLst>
            <a:ext uri="{FF2B5EF4-FFF2-40B4-BE49-F238E27FC236}">
              <a16:creationId xmlns:a16="http://schemas.microsoft.com/office/drawing/2014/main" id="{00000000-0008-0000-1600-00006E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59" name=" ">
          <a:extLst>
            <a:ext uri="{FF2B5EF4-FFF2-40B4-BE49-F238E27FC236}">
              <a16:creationId xmlns:a16="http://schemas.microsoft.com/office/drawing/2014/main" id="{00000000-0008-0000-1600-00006F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60" name=" ">
          <a:extLst>
            <a:ext uri="{FF2B5EF4-FFF2-40B4-BE49-F238E27FC236}">
              <a16:creationId xmlns:a16="http://schemas.microsoft.com/office/drawing/2014/main" id="{00000000-0008-0000-1600-000070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61" name=" ">
          <a:extLst>
            <a:ext uri="{FF2B5EF4-FFF2-40B4-BE49-F238E27FC236}">
              <a16:creationId xmlns:a16="http://schemas.microsoft.com/office/drawing/2014/main" id="{00000000-0008-0000-1600-000071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62" name=" ">
          <a:extLst>
            <a:ext uri="{FF2B5EF4-FFF2-40B4-BE49-F238E27FC236}">
              <a16:creationId xmlns:a16="http://schemas.microsoft.com/office/drawing/2014/main" id="{00000000-0008-0000-1600-000072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63" name=" ">
          <a:extLst>
            <a:ext uri="{FF2B5EF4-FFF2-40B4-BE49-F238E27FC236}">
              <a16:creationId xmlns:a16="http://schemas.microsoft.com/office/drawing/2014/main" id="{00000000-0008-0000-1600-000073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64" name=" ">
          <a:extLst>
            <a:ext uri="{FF2B5EF4-FFF2-40B4-BE49-F238E27FC236}">
              <a16:creationId xmlns:a16="http://schemas.microsoft.com/office/drawing/2014/main" id="{00000000-0008-0000-1600-000074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65" name=" ">
          <a:extLst>
            <a:ext uri="{FF2B5EF4-FFF2-40B4-BE49-F238E27FC236}">
              <a16:creationId xmlns:a16="http://schemas.microsoft.com/office/drawing/2014/main" id="{00000000-0008-0000-1600-000075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66" name=" ">
          <a:extLst>
            <a:ext uri="{FF2B5EF4-FFF2-40B4-BE49-F238E27FC236}">
              <a16:creationId xmlns:a16="http://schemas.microsoft.com/office/drawing/2014/main" id="{00000000-0008-0000-1600-000076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67" name=" ">
          <a:extLst>
            <a:ext uri="{FF2B5EF4-FFF2-40B4-BE49-F238E27FC236}">
              <a16:creationId xmlns:a16="http://schemas.microsoft.com/office/drawing/2014/main" id="{00000000-0008-0000-1600-000077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68" name=" ">
          <a:extLst>
            <a:ext uri="{FF2B5EF4-FFF2-40B4-BE49-F238E27FC236}">
              <a16:creationId xmlns:a16="http://schemas.microsoft.com/office/drawing/2014/main" id="{00000000-0008-0000-1600-000078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69" name=" ">
          <a:extLst>
            <a:ext uri="{FF2B5EF4-FFF2-40B4-BE49-F238E27FC236}">
              <a16:creationId xmlns:a16="http://schemas.microsoft.com/office/drawing/2014/main" id="{00000000-0008-0000-1600-000079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70" name=" ">
          <a:extLst>
            <a:ext uri="{FF2B5EF4-FFF2-40B4-BE49-F238E27FC236}">
              <a16:creationId xmlns:a16="http://schemas.microsoft.com/office/drawing/2014/main" id="{00000000-0008-0000-1600-00007A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71" name=" ">
          <a:extLst>
            <a:ext uri="{FF2B5EF4-FFF2-40B4-BE49-F238E27FC236}">
              <a16:creationId xmlns:a16="http://schemas.microsoft.com/office/drawing/2014/main" id="{00000000-0008-0000-1600-00007B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72" name=" ">
          <a:extLst>
            <a:ext uri="{FF2B5EF4-FFF2-40B4-BE49-F238E27FC236}">
              <a16:creationId xmlns:a16="http://schemas.microsoft.com/office/drawing/2014/main" id="{00000000-0008-0000-1600-00007C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73" name=" ">
          <a:extLst>
            <a:ext uri="{FF2B5EF4-FFF2-40B4-BE49-F238E27FC236}">
              <a16:creationId xmlns:a16="http://schemas.microsoft.com/office/drawing/2014/main" id="{00000000-0008-0000-1600-00007D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74" name=" ">
          <a:extLst>
            <a:ext uri="{FF2B5EF4-FFF2-40B4-BE49-F238E27FC236}">
              <a16:creationId xmlns:a16="http://schemas.microsoft.com/office/drawing/2014/main" id="{00000000-0008-0000-1600-00007E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75" name=" ">
          <a:extLst>
            <a:ext uri="{FF2B5EF4-FFF2-40B4-BE49-F238E27FC236}">
              <a16:creationId xmlns:a16="http://schemas.microsoft.com/office/drawing/2014/main" id="{00000000-0008-0000-1600-00007F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76" name=" ">
          <a:extLst>
            <a:ext uri="{FF2B5EF4-FFF2-40B4-BE49-F238E27FC236}">
              <a16:creationId xmlns:a16="http://schemas.microsoft.com/office/drawing/2014/main" id="{00000000-0008-0000-1600-000080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77" name=" ">
          <a:extLst>
            <a:ext uri="{FF2B5EF4-FFF2-40B4-BE49-F238E27FC236}">
              <a16:creationId xmlns:a16="http://schemas.microsoft.com/office/drawing/2014/main" id="{00000000-0008-0000-1600-000081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78" name=" ">
          <a:extLst>
            <a:ext uri="{FF2B5EF4-FFF2-40B4-BE49-F238E27FC236}">
              <a16:creationId xmlns:a16="http://schemas.microsoft.com/office/drawing/2014/main" id="{00000000-0008-0000-1600-000082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79" name=" ">
          <a:extLst>
            <a:ext uri="{FF2B5EF4-FFF2-40B4-BE49-F238E27FC236}">
              <a16:creationId xmlns:a16="http://schemas.microsoft.com/office/drawing/2014/main" id="{00000000-0008-0000-1600-000083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80" name=" ">
          <a:extLst>
            <a:ext uri="{FF2B5EF4-FFF2-40B4-BE49-F238E27FC236}">
              <a16:creationId xmlns:a16="http://schemas.microsoft.com/office/drawing/2014/main" id="{00000000-0008-0000-1600-000084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81" name=" ">
          <a:extLst>
            <a:ext uri="{FF2B5EF4-FFF2-40B4-BE49-F238E27FC236}">
              <a16:creationId xmlns:a16="http://schemas.microsoft.com/office/drawing/2014/main" id="{00000000-0008-0000-1600-000085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82" name=" ">
          <a:extLst>
            <a:ext uri="{FF2B5EF4-FFF2-40B4-BE49-F238E27FC236}">
              <a16:creationId xmlns:a16="http://schemas.microsoft.com/office/drawing/2014/main" id="{00000000-0008-0000-1600-000086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83" name=" ">
          <a:extLst>
            <a:ext uri="{FF2B5EF4-FFF2-40B4-BE49-F238E27FC236}">
              <a16:creationId xmlns:a16="http://schemas.microsoft.com/office/drawing/2014/main" id="{00000000-0008-0000-1600-000087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84" name=" ">
          <a:extLst>
            <a:ext uri="{FF2B5EF4-FFF2-40B4-BE49-F238E27FC236}">
              <a16:creationId xmlns:a16="http://schemas.microsoft.com/office/drawing/2014/main" id="{00000000-0008-0000-1600-000088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85" name=" ">
          <a:extLst>
            <a:ext uri="{FF2B5EF4-FFF2-40B4-BE49-F238E27FC236}">
              <a16:creationId xmlns:a16="http://schemas.microsoft.com/office/drawing/2014/main" id="{00000000-0008-0000-1600-000089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86" name=" ">
          <a:extLst>
            <a:ext uri="{FF2B5EF4-FFF2-40B4-BE49-F238E27FC236}">
              <a16:creationId xmlns:a16="http://schemas.microsoft.com/office/drawing/2014/main" id="{00000000-0008-0000-1600-00008A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26</xdr:row>
      <xdr:rowOff>0</xdr:rowOff>
    </xdr:from>
    <xdr:to>
      <xdr:col>2</xdr:col>
      <xdr:colOff>71144</xdr:colOff>
      <xdr:row>526</xdr:row>
      <xdr:rowOff>173194</xdr:rowOff>
    </xdr:to>
    <xdr:sp macro="" textlink="">
      <xdr:nvSpPr>
        <xdr:cNvPr id="2187" name=" ">
          <a:extLst>
            <a:ext uri="{FF2B5EF4-FFF2-40B4-BE49-F238E27FC236}">
              <a16:creationId xmlns:a16="http://schemas.microsoft.com/office/drawing/2014/main" id="{00000000-0008-0000-1600-00008B080000}"/>
            </a:ext>
          </a:extLst>
        </xdr:cNvPr>
        <xdr:cNvSpPr txBox="1"/>
      </xdr:nvSpPr>
      <xdr:spPr>
        <a:xfrm>
          <a:off x="5381625" y="11275695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88" name=" ">
          <a:extLst>
            <a:ext uri="{FF2B5EF4-FFF2-40B4-BE49-F238E27FC236}">
              <a16:creationId xmlns:a16="http://schemas.microsoft.com/office/drawing/2014/main" id="{00000000-0008-0000-1600-00008C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89" name=" ">
          <a:extLst>
            <a:ext uri="{FF2B5EF4-FFF2-40B4-BE49-F238E27FC236}">
              <a16:creationId xmlns:a16="http://schemas.microsoft.com/office/drawing/2014/main" id="{00000000-0008-0000-1600-00008D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90" name=" ">
          <a:extLst>
            <a:ext uri="{FF2B5EF4-FFF2-40B4-BE49-F238E27FC236}">
              <a16:creationId xmlns:a16="http://schemas.microsoft.com/office/drawing/2014/main" id="{00000000-0008-0000-1600-00008E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91" name=" ">
          <a:extLst>
            <a:ext uri="{FF2B5EF4-FFF2-40B4-BE49-F238E27FC236}">
              <a16:creationId xmlns:a16="http://schemas.microsoft.com/office/drawing/2014/main" id="{00000000-0008-0000-1600-00008F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92" name=" ">
          <a:extLst>
            <a:ext uri="{FF2B5EF4-FFF2-40B4-BE49-F238E27FC236}">
              <a16:creationId xmlns:a16="http://schemas.microsoft.com/office/drawing/2014/main" id="{00000000-0008-0000-1600-000090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93" name=" ">
          <a:extLst>
            <a:ext uri="{FF2B5EF4-FFF2-40B4-BE49-F238E27FC236}">
              <a16:creationId xmlns:a16="http://schemas.microsoft.com/office/drawing/2014/main" id="{00000000-0008-0000-1600-000091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94" name=" ">
          <a:extLst>
            <a:ext uri="{FF2B5EF4-FFF2-40B4-BE49-F238E27FC236}">
              <a16:creationId xmlns:a16="http://schemas.microsoft.com/office/drawing/2014/main" id="{00000000-0008-0000-1600-000092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95" name=" ">
          <a:extLst>
            <a:ext uri="{FF2B5EF4-FFF2-40B4-BE49-F238E27FC236}">
              <a16:creationId xmlns:a16="http://schemas.microsoft.com/office/drawing/2014/main" id="{00000000-0008-0000-1600-000093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96" name=" ">
          <a:extLst>
            <a:ext uri="{FF2B5EF4-FFF2-40B4-BE49-F238E27FC236}">
              <a16:creationId xmlns:a16="http://schemas.microsoft.com/office/drawing/2014/main" id="{00000000-0008-0000-1600-000094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97" name=" ">
          <a:extLst>
            <a:ext uri="{FF2B5EF4-FFF2-40B4-BE49-F238E27FC236}">
              <a16:creationId xmlns:a16="http://schemas.microsoft.com/office/drawing/2014/main" id="{00000000-0008-0000-1600-000095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98" name=" ">
          <a:extLst>
            <a:ext uri="{FF2B5EF4-FFF2-40B4-BE49-F238E27FC236}">
              <a16:creationId xmlns:a16="http://schemas.microsoft.com/office/drawing/2014/main" id="{00000000-0008-0000-1600-000096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199" name=" ">
          <a:extLst>
            <a:ext uri="{FF2B5EF4-FFF2-40B4-BE49-F238E27FC236}">
              <a16:creationId xmlns:a16="http://schemas.microsoft.com/office/drawing/2014/main" id="{00000000-0008-0000-1600-000097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200" name=" ">
          <a:extLst>
            <a:ext uri="{FF2B5EF4-FFF2-40B4-BE49-F238E27FC236}">
              <a16:creationId xmlns:a16="http://schemas.microsoft.com/office/drawing/2014/main" id="{00000000-0008-0000-1600-000098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201" name=" ">
          <a:extLst>
            <a:ext uri="{FF2B5EF4-FFF2-40B4-BE49-F238E27FC236}">
              <a16:creationId xmlns:a16="http://schemas.microsoft.com/office/drawing/2014/main" id="{00000000-0008-0000-1600-000099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202" name=" ">
          <a:extLst>
            <a:ext uri="{FF2B5EF4-FFF2-40B4-BE49-F238E27FC236}">
              <a16:creationId xmlns:a16="http://schemas.microsoft.com/office/drawing/2014/main" id="{00000000-0008-0000-1600-00009A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203" name=" ">
          <a:extLst>
            <a:ext uri="{FF2B5EF4-FFF2-40B4-BE49-F238E27FC236}">
              <a16:creationId xmlns:a16="http://schemas.microsoft.com/office/drawing/2014/main" id="{00000000-0008-0000-1600-00009B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204" name=" ">
          <a:extLst>
            <a:ext uri="{FF2B5EF4-FFF2-40B4-BE49-F238E27FC236}">
              <a16:creationId xmlns:a16="http://schemas.microsoft.com/office/drawing/2014/main" id="{00000000-0008-0000-1600-00009C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205" name=" ">
          <a:extLst>
            <a:ext uri="{FF2B5EF4-FFF2-40B4-BE49-F238E27FC236}">
              <a16:creationId xmlns:a16="http://schemas.microsoft.com/office/drawing/2014/main" id="{00000000-0008-0000-1600-00009D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206" name=" ">
          <a:extLst>
            <a:ext uri="{FF2B5EF4-FFF2-40B4-BE49-F238E27FC236}">
              <a16:creationId xmlns:a16="http://schemas.microsoft.com/office/drawing/2014/main" id="{00000000-0008-0000-1600-00009E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207" name=" ">
          <a:extLst>
            <a:ext uri="{FF2B5EF4-FFF2-40B4-BE49-F238E27FC236}">
              <a16:creationId xmlns:a16="http://schemas.microsoft.com/office/drawing/2014/main" id="{00000000-0008-0000-1600-00009F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208" name=" ">
          <a:extLst>
            <a:ext uri="{FF2B5EF4-FFF2-40B4-BE49-F238E27FC236}">
              <a16:creationId xmlns:a16="http://schemas.microsoft.com/office/drawing/2014/main" id="{00000000-0008-0000-1600-0000A0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209" name=" ">
          <a:extLst>
            <a:ext uri="{FF2B5EF4-FFF2-40B4-BE49-F238E27FC236}">
              <a16:creationId xmlns:a16="http://schemas.microsoft.com/office/drawing/2014/main" id="{00000000-0008-0000-1600-0000A1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210" name=" ">
          <a:extLst>
            <a:ext uri="{FF2B5EF4-FFF2-40B4-BE49-F238E27FC236}">
              <a16:creationId xmlns:a16="http://schemas.microsoft.com/office/drawing/2014/main" id="{00000000-0008-0000-1600-0000A2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87</xdr:row>
      <xdr:rowOff>0</xdr:rowOff>
    </xdr:from>
    <xdr:to>
      <xdr:col>2</xdr:col>
      <xdr:colOff>66309</xdr:colOff>
      <xdr:row>793</xdr:row>
      <xdr:rowOff>25300</xdr:rowOff>
    </xdr:to>
    <xdr:sp macro="" textlink="">
      <xdr:nvSpPr>
        <xdr:cNvPr id="2211" name=" ">
          <a:extLst>
            <a:ext uri="{FF2B5EF4-FFF2-40B4-BE49-F238E27FC236}">
              <a16:creationId xmlns:a16="http://schemas.microsoft.com/office/drawing/2014/main" id="{00000000-0008-0000-1600-0000A3080000}"/>
            </a:ext>
          </a:extLst>
        </xdr:cNvPr>
        <xdr:cNvSpPr txBox="1"/>
      </xdr:nvSpPr>
      <xdr:spPr>
        <a:xfrm>
          <a:off x="5381625" y="168306750"/>
          <a:ext cx="66309" cy="11683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12" name=" ">
          <a:extLst>
            <a:ext uri="{FF2B5EF4-FFF2-40B4-BE49-F238E27FC236}">
              <a16:creationId xmlns:a16="http://schemas.microsoft.com/office/drawing/2014/main" id="{00000000-0008-0000-1600-0000A4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13" name=" ">
          <a:extLst>
            <a:ext uri="{FF2B5EF4-FFF2-40B4-BE49-F238E27FC236}">
              <a16:creationId xmlns:a16="http://schemas.microsoft.com/office/drawing/2014/main" id="{00000000-0008-0000-1600-0000A5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14" name=" ">
          <a:extLst>
            <a:ext uri="{FF2B5EF4-FFF2-40B4-BE49-F238E27FC236}">
              <a16:creationId xmlns:a16="http://schemas.microsoft.com/office/drawing/2014/main" id="{00000000-0008-0000-1600-0000A6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15" name=" ">
          <a:extLst>
            <a:ext uri="{FF2B5EF4-FFF2-40B4-BE49-F238E27FC236}">
              <a16:creationId xmlns:a16="http://schemas.microsoft.com/office/drawing/2014/main" id="{00000000-0008-0000-1600-0000A7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16" name=" ">
          <a:extLst>
            <a:ext uri="{FF2B5EF4-FFF2-40B4-BE49-F238E27FC236}">
              <a16:creationId xmlns:a16="http://schemas.microsoft.com/office/drawing/2014/main" id="{00000000-0008-0000-1600-0000A8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17" name=" ">
          <a:extLst>
            <a:ext uri="{FF2B5EF4-FFF2-40B4-BE49-F238E27FC236}">
              <a16:creationId xmlns:a16="http://schemas.microsoft.com/office/drawing/2014/main" id="{00000000-0008-0000-1600-0000A9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18" name=" ">
          <a:extLst>
            <a:ext uri="{FF2B5EF4-FFF2-40B4-BE49-F238E27FC236}">
              <a16:creationId xmlns:a16="http://schemas.microsoft.com/office/drawing/2014/main" id="{00000000-0008-0000-1600-0000AA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19" name=" ">
          <a:extLst>
            <a:ext uri="{FF2B5EF4-FFF2-40B4-BE49-F238E27FC236}">
              <a16:creationId xmlns:a16="http://schemas.microsoft.com/office/drawing/2014/main" id="{00000000-0008-0000-1600-0000AB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20" name=" ">
          <a:extLst>
            <a:ext uri="{FF2B5EF4-FFF2-40B4-BE49-F238E27FC236}">
              <a16:creationId xmlns:a16="http://schemas.microsoft.com/office/drawing/2014/main" id="{00000000-0008-0000-1600-0000AC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21" name=" ">
          <a:extLst>
            <a:ext uri="{FF2B5EF4-FFF2-40B4-BE49-F238E27FC236}">
              <a16:creationId xmlns:a16="http://schemas.microsoft.com/office/drawing/2014/main" id="{00000000-0008-0000-1600-0000AD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22" name=" ">
          <a:extLst>
            <a:ext uri="{FF2B5EF4-FFF2-40B4-BE49-F238E27FC236}">
              <a16:creationId xmlns:a16="http://schemas.microsoft.com/office/drawing/2014/main" id="{00000000-0008-0000-1600-0000AE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23" name=" ">
          <a:extLst>
            <a:ext uri="{FF2B5EF4-FFF2-40B4-BE49-F238E27FC236}">
              <a16:creationId xmlns:a16="http://schemas.microsoft.com/office/drawing/2014/main" id="{00000000-0008-0000-1600-0000AF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24" name=" ">
          <a:extLst>
            <a:ext uri="{FF2B5EF4-FFF2-40B4-BE49-F238E27FC236}">
              <a16:creationId xmlns:a16="http://schemas.microsoft.com/office/drawing/2014/main" id="{00000000-0008-0000-1600-0000B0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25" name=" ">
          <a:extLst>
            <a:ext uri="{FF2B5EF4-FFF2-40B4-BE49-F238E27FC236}">
              <a16:creationId xmlns:a16="http://schemas.microsoft.com/office/drawing/2014/main" id="{00000000-0008-0000-1600-0000B1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26" name=" ">
          <a:extLst>
            <a:ext uri="{FF2B5EF4-FFF2-40B4-BE49-F238E27FC236}">
              <a16:creationId xmlns:a16="http://schemas.microsoft.com/office/drawing/2014/main" id="{00000000-0008-0000-1600-0000B2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27" name=" ">
          <a:extLst>
            <a:ext uri="{FF2B5EF4-FFF2-40B4-BE49-F238E27FC236}">
              <a16:creationId xmlns:a16="http://schemas.microsoft.com/office/drawing/2014/main" id="{00000000-0008-0000-1600-0000B3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28" name=" ">
          <a:extLst>
            <a:ext uri="{FF2B5EF4-FFF2-40B4-BE49-F238E27FC236}">
              <a16:creationId xmlns:a16="http://schemas.microsoft.com/office/drawing/2014/main" id="{00000000-0008-0000-1600-0000B4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29" name=" ">
          <a:extLst>
            <a:ext uri="{FF2B5EF4-FFF2-40B4-BE49-F238E27FC236}">
              <a16:creationId xmlns:a16="http://schemas.microsoft.com/office/drawing/2014/main" id="{00000000-0008-0000-1600-0000B5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30" name=" ">
          <a:extLst>
            <a:ext uri="{FF2B5EF4-FFF2-40B4-BE49-F238E27FC236}">
              <a16:creationId xmlns:a16="http://schemas.microsoft.com/office/drawing/2014/main" id="{00000000-0008-0000-1600-0000B6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31" name=" ">
          <a:extLst>
            <a:ext uri="{FF2B5EF4-FFF2-40B4-BE49-F238E27FC236}">
              <a16:creationId xmlns:a16="http://schemas.microsoft.com/office/drawing/2014/main" id="{00000000-0008-0000-1600-0000B7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32" name=" ">
          <a:extLst>
            <a:ext uri="{FF2B5EF4-FFF2-40B4-BE49-F238E27FC236}">
              <a16:creationId xmlns:a16="http://schemas.microsoft.com/office/drawing/2014/main" id="{00000000-0008-0000-1600-0000B8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33" name=" ">
          <a:extLst>
            <a:ext uri="{FF2B5EF4-FFF2-40B4-BE49-F238E27FC236}">
              <a16:creationId xmlns:a16="http://schemas.microsoft.com/office/drawing/2014/main" id="{00000000-0008-0000-1600-0000B9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34" name=" ">
          <a:extLst>
            <a:ext uri="{FF2B5EF4-FFF2-40B4-BE49-F238E27FC236}">
              <a16:creationId xmlns:a16="http://schemas.microsoft.com/office/drawing/2014/main" id="{00000000-0008-0000-1600-0000BA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6</xdr:row>
      <xdr:rowOff>0</xdr:rowOff>
    </xdr:from>
    <xdr:to>
      <xdr:col>2</xdr:col>
      <xdr:colOff>66309</xdr:colOff>
      <xdr:row>769</xdr:row>
      <xdr:rowOff>37951</xdr:rowOff>
    </xdr:to>
    <xdr:sp macro="" textlink="">
      <xdr:nvSpPr>
        <xdr:cNvPr id="2235" name=" ">
          <a:extLst>
            <a:ext uri="{FF2B5EF4-FFF2-40B4-BE49-F238E27FC236}">
              <a16:creationId xmlns:a16="http://schemas.microsoft.com/office/drawing/2014/main" id="{00000000-0008-0000-1600-0000BB080000}"/>
            </a:ext>
          </a:extLst>
        </xdr:cNvPr>
        <xdr:cNvSpPr txBox="1"/>
      </xdr:nvSpPr>
      <xdr:spPr>
        <a:xfrm>
          <a:off x="5381625" y="164306250"/>
          <a:ext cx="66309" cy="60945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36" name=" ">
          <a:extLst>
            <a:ext uri="{FF2B5EF4-FFF2-40B4-BE49-F238E27FC236}">
              <a16:creationId xmlns:a16="http://schemas.microsoft.com/office/drawing/2014/main" id="{00000000-0008-0000-1600-0000BC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37" name=" ">
          <a:extLst>
            <a:ext uri="{FF2B5EF4-FFF2-40B4-BE49-F238E27FC236}">
              <a16:creationId xmlns:a16="http://schemas.microsoft.com/office/drawing/2014/main" id="{00000000-0008-0000-1600-0000BD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38" name=" ">
          <a:extLst>
            <a:ext uri="{FF2B5EF4-FFF2-40B4-BE49-F238E27FC236}">
              <a16:creationId xmlns:a16="http://schemas.microsoft.com/office/drawing/2014/main" id="{00000000-0008-0000-1600-0000BE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39" name=" ">
          <a:extLst>
            <a:ext uri="{FF2B5EF4-FFF2-40B4-BE49-F238E27FC236}">
              <a16:creationId xmlns:a16="http://schemas.microsoft.com/office/drawing/2014/main" id="{00000000-0008-0000-1600-0000BF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40" name=" ">
          <a:extLst>
            <a:ext uri="{FF2B5EF4-FFF2-40B4-BE49-F238E27FC236}">
              <a16:creationId xmlns:a16="http://schemas.microsoft.com/office/drawing/2014/main" id="{00000000-0008-0000-1600-0000C0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41" name=" ">
          <a:extLst>
            <a:ext uri="{FF2B5EF4-FFF2-40B4-BE49-F238E27FC236}">
              <a16:creationId xmlns:a16="http://schemas.microsoft.com/office/drawing/2014/main" id="{00000000-0008-0000-1600-0000C1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42" name=" ">
          <a:extLst>
            <a:ext uri="{FF2B5EF4-FFF2-40B4-BE49-F238E27FC236}">
              <a16:creationId xmlns:a16="http://schemas.microsoft.com/office/drawing/2014/main" id="{00000000-0008-0000-1600-0000C2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43" name=" ">
          <a:extLst>
            <a:ext uri="{FF2B5EF4-FFF2-40B4-BE49-F238E27FC236}">
              <a16:creationId xmlns:a16="http://schemas.microsoft.com/office/drawing/2014/main" id="{00000000-0008-0000-1600-0000C3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44" name=" ">
          <a:extLst>
            <a:ext uri="{FF2B5EF4-FFF2-40B4-BE49-F238E27FC236}">
              <a16:creationId xmlns:a16="http://schemas.microsoft.com/office/drawing/2014/main" id="{00000000-0008-0000-1600-0000C4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45" name=" ">
          <a:extLst>
            <a:ext uri="{FF2B5EF4-FFF2-40B4-BE49-F238E27FC236}">
              <a16:creationId xmlns:a16="http://schemas.microsoft.com/office/drawing/2014/main" id="{00000000-0008-0000-1600-0000C5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46" name=" ">
          <a:extLst>
            <a:ext uri="{FF2B5EF4-FFF2-40B4-BE49-F238E27FC236}">
              <a16:creationId xmlns:a16="http://schemas.microsoft.com/office/drawing/2014/main" id="{00000000-0008-0000-1600-0000C6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47" name=" ">
          <a:extLst>
            <a:ext uri="{FF2B5EF4-FFF2-40B4-BE49-F238E27FC236}">
              <a16:creationId xmlns:a16="http://schemas.microsoft.com/office/drawing/2014/main" id="{00000000-0008-0000-1600-0000C7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48" name=" ">
          <a:extLst>
            <a:ext uri="{FF2B5EF4-FFF2-40B4-BE49-F238E27FC236}">
              <a16:creationId xmlns:a16="http://schemas.microsoft.com/office/drawing/2014/main" id="{00000000-0008-0000-1600-0000C8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49" name=" ">
          <a:extLst>
            <a:ext uri="{FF2B5EF4-FFF2-40B4-BE49-F238E27FC236}">
              <a16:creationId xmlns:a16="http://schemas.microsoft.com/office/drawing/2014/main" id="{00000000-0008-0000-1600-0000C9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50" name=" ">
          <a:extLst>
            <a:ext uri="{FF2B5EF4-FFF2-40B4-BE49-F238E27FC236}">
              <a16:creationId xmlns:a16="http://schemas.microsoft.com/office/drawing/2014/main" id="{00000000-0008-0000-1600-0000CA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51" name=" ">
          <a:extLst>
            <a:ext uri="{FF2B5EF4-FFF2-40B4-BE49-F238E27FC236}">
              <a16:creationId xmlns:a16="http://schemas.microsoft.com/office/drawing/2014/main" id="{00000000-0008-0000-1600-0000CB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52" name=" ">
          <a:extLst>
            <a:ext uri="{FF2B5EF4-FFF2-40B4-BE49-F238E27FC236}">
              <a16:creationId xmlns:a16="http://schemas.microsoft.com/office/drawing/2014/main" id="{00000000-0008-0000-1600-0000CC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53" name=" ">
          <a:extLst>
            <a:ext uri="{FF2B5EF4-FFF2-40B4-BE49-F238E27FC236}">
              <a16:creationId xmlns:a16="http://schemas.microsoft.com/office/drawing/2014/main" id="{00000000-0008-0000-1600-0000CD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54" name=" ">
          <a:extLst>
            <a:ext uri="{FF2B5EF4-FFF2-40B4-BE49-F238E27FC236}">
              <a16:creationId xmlns:a16="http://schemas.microsoft.com/office/drawing/2014/main" id="{00000000-0008-0000-1600-0000CE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55" name=" ">
          <a:extLst>
            <a:ext uri="{FF2B5EF4-FFF2-40B4-BE49-F238E27FC236}">
              <a16:creationId xmlns:a16="http://schemas.microsoft.com/office/drawing/2014/main" id="{00000000-0008-0000-1600-0000CF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56" name=" ">
          <a:extLst>
            <a:ext uri="{FF2B5EF4-FFF2-40B4-BE49-F238E27FC236}">
              <a16:creationId xmlns:a16="http://schemas.microsoft.com/office/drawing/2014/main" id="{00000000-0008-0000-1600-0000D0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57" name=" ">
          <a:extLst>
            <a:ext uri="{FF2B5EF4-FFF2-40B4-BE49-F238E27FC236}">
              <a16:creationId xmlns:a16="http://schemas.microsoft.com/office/drawing/2014/main" id="{00000000-0008-0000-1600-0000D1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58" name=" ">
          <a:extLst>
            <a:ext uri="{FF2B5EF4-FFF2-40B4-BE49-F238E27FC236}">
              <a16:creationId xmlns:a16="http://schemas.microsoft.com/office/drawing/2014/main" id="{00000000-0008-0000-1600-0000D2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65</xdr:row>
      <xdr:rowOff>0</xdr:rowOff>
    </xdr:from>
    <xdr:to>
      <xdr:col>2</xdr:col>
      <xdr:colOff>66309</xdr:colOff>
      <xdr:row>766</xdr:row>
      <xdr:rowOff>25300</xdr:rowOff>
    </xdr:to>
    <xdr:sp macro="" textlink="">
      <xdr:nvSpPr>
        <xdr:cNvPr id="2259" name=" ">
          <a:extLst>
            <a:ext uri="{FF2B5EF4-FFF2-40B4-BE49-F238E27FC236}">
              <a16:creationId xmlns:a16="http://schemas.microsoft.com/office/drawing/2014/main" id="{00000000-0008-0000-1600-0000D3080000}"/>
            </a:ext>
          </a:extLst>
        </xdr:cNvPr>
        <xdr:cNvSpPr txBox="1"/>
      </xdr:nvSpPr>
      <xdr:spPr>
        <a:xfrm>
          <a:off x="5381625" y="164115750"/>
          <a:ext cx="66309" cy="21580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60" name=" ">
          <a:extLst>
            <a:ext uri="{FF2B5EF4-FFF2-40B4-BE49-F238E27FC236}">
              <a16:creationId xmlns:a16="http://schemas.microsoft.com/office/drawing/2014/main" id="{00000000-0008-0000-1600-0000D4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61" name=" ">
          <a:extLst>
            <a:ext uri="{FF2B5EF4-FFF2-40B4-BE49-F238E27FC236}">
              <a16:creationId xmlns:a16="http://schemas.microsoft.com/office/drawing/2014/main" id="{00000000-0008-0000-1600-0000D5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62" name=" ">
          <a:extLst>
            <a:ext uri="{FF2B5EF4-FFF2-40B4-BE49-F238E27FC236}">
              <a16:creationId xmlns:a16="http://schemas.microsoft.com/office/drawing/2014/main" id="{00000000-0008-0000-1600-0000D6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63" name=" ">
          <a:extLst>
            <a:ext uri="{FF2B5EF4-FFF2-40B4-BE49-F238E27FC236}">
              <a16:creationId xmlns:a16="http://schemas.microsoft.com/office/drawing/2014/main" id="{00000000-0008-0000-1600-0000D7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64" name=" ">
          <a:extLst>
            <a:ext uri="{FF2B5EF4-FFF2-40B4-BE49-F238E27FC236}">
              <a16:creationId xmlns:a16="http://schemas.microsoft.com/office/drawing/2014/main" id="{00000000-0008-0000-1600-0000D8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65" name=" ">
          <a:extLst>
            <a:ext uri="{FF2B5EF4-FFF2-40B4-BE49-F238E27FC236}">
              <a16:creationId xmlns:a16="http://schemas.microsoft.com/office/drawing/2014/main" id="{00000000-0008-0000-1600-0000D9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66" name=" ">
          <a:extLst>
            <a:ext uri="{FF2B5EF4-FFF2-40B4-BE49-F238E27FC236}">
              <a16:creationId xmlns:a16="http://schemas.microsoft.com/office/drawing/2014/main" id="{00000000-0008-0000-1600-0000DA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67" name=" ">
          <a:extLst>
            <a:ext uri="{FF2B5EF4-FFF2-40B4-BE49-F238E27FC236}">
              <a16:creationId xmlns:a16="http://schemas.microsoft.com/office/drawing/2014/main" id="{00000000-0008-0000-1600-0000DB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68" name=" ">
          <a:extLst>
            <a:ext uri="{FF2B5EF4-FFF2-40B4-BE49-F238E27FC236}">
              <a16:creationId xmlns:a16="http://schemas.microsoft.com/office/drawing/2014/main" id="{00000000-0008-0000-1600-0000DC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69" name=" ">
          <a:extLst>
            <a:ext uri="{FF2B5EF4-FFF2-40B4-BE49-F238E27FC236}">
              <a16:creationId xmlns:a16="http://schemas.microsoft.com/office/drawing/2014/main" id="{00000000-0008-0000-1600-0000DD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70" name=" ">
          <a:extLst>
            <a:ext uri="{FF2B5EF4-FFF2-40B4-BE49-F238E27FC236}">
              <a16:creationId xmlns:a16="http://schemas.microsoft.com/office/drawing/2014/main" id="{00000000-0008-0000-1600-0000DE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71" name=" ">
          <a:extLst>
            <a:ext uri="{FF2B5EF4-FFF2-40B4-BE49-F238E27FC236}">
              <a16:creationId xmlns:a16="http://schemas.microsoft.com/office/drawing/2014/main" id="{00000000-0008-0000-1600-0000DF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72" name=" ">
          <a:extLst>
            <a:ext uri="{FF2B5EF4-FFF2-40B4-BE49-F238E27FC236}">
              <a16:creationId xmlns:a16="http://schemas.microsoft.com/office/drawing/2014/main" id="{00000000-0008-0000-1600-0000E0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73" name=" ">
          <a:extLst>
            <a:ext uri="{FF2B5EF4-FFF2-40B4-BE49-F238E27FC236}">
              <a16:creationId xmlns:a16="http://schemas.microsoft.com/office/drawing/2014/main" id="{00000000-0008-0000-1600-0000E1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74" name=" ">
          <a:extLst>
            <a:ext uri="{FF2B5EF4-FFF2-40B4-BE49-F238E27FC236}">
              <a16:creationId xmlns:a16="http://schemas.microsoft.com/office/drawing/2014/main" id="{00000000-0008-0000-1600-0000E2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75" name=" ">
          <a:extLst>
            <a:ext uri="{FF2B5EF4-FFF2-40B4-BE49-F238E27FC236}">
              <a16:creationId xmlns:a16="http://schemas.microsoft.com/office/drawing/2014/main" id="{00000000-0008-0000-1600-0000E3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76" name=" ">
          <a:extLst>
            <a:ext uri="{FF2B5EF4-FFF2-40B4-BE49-F238E27FC236}">
              <a16:creationId xmlns:a16="http://schemas.microsoft.com/office/drawing/2014/main" id="{00000000-0008-0000-1600-0000E4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77" name=" ">
          <a:extLst>
            <a:ext uri="{FF2B5EF4-FFF2-40B4-BE49-F238E27FC236}">
              <a16:creationId xmlns:a16="http://schemas.microsoft.com/office/drawing/2014/main" id="{00000000-0008-0000-1600-0000E5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78" name=" ">
          <a:extLst>
            <a:ext uri="{FF2B5EF4-FFF2-40B4-BE49-F238E27FC236}">
              <a16:creationId xmlns:a16="http://schemas.microsoft.com/office/drawing/2014/main" id="{00000000-0008-0000-1600-0000E6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79" name=" ">
          <a:extLst>
            <a:ext uri="{FF2B5EF4-FFF2-40B4-BE49-F238E27FC236}">
              <a16:creationId xmlns:a16="http://schemas.microsoft.com/office/drawing/2014/main" id="{00000000-0008-0000-1600-0000E7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80" name=" ">
          <a:extLst>
            <a:ext uri="{FF2B5EF4-FFF2-40B4-BE49-F238E27FC236}">
              <a16:creationId xmlns:a16="http://schemas.microsoft.com/office/drawing/2014/main" id="{00000000-0008-0000-1600-0000E8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81" name=" ">
          <a:extLst>
            <a:ext uri="{FF2B5EF4-FFF2-40B4-BE49-F238E27FC236}">
              <a16:creationId xmlns:a16="http://schemas.microsoft.com/office/drawing/2014/main" id="{00000000-0008-0000-1600-0000E9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82" name=" ">
          <a:extLst>
            <a:ext uri="{FF2B5EF4-FFF2-40B4-BE49-F238E27FC236}">
              <a16:creationId xmlns:a16="http://schemas.microsoft.com/office/drawing/2014/main" id="{00000000-0008-0000-1600-0000EA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08</xdr:row>
      <xdr:rowOff>0</xdr:rowOff>
    </xdr:from>
    <xdr:to>
      <xdr:col>2</xdr:col>
      <xdr:colOff>71144</xdr:colOff>
      <xdr:row>309</xdr:row>
      <xdr:rowOff>37393</xdr:rowOff>
    </xdr:to>
    <xdr:sp macro="" textlink="">
      <xdr:nvSpPr>
        <xdr:cNvPr id="2283" name=" ">
          <a:extLst>
            <a:ext uri="{FF2B5EF4-FFF2-40B4-BE49-F238E27FC236}">
              <a16:creationId xmlns:a16="http://schemas.microsoft.com/office/drawing/2014/main" id="{00000000-0008-0000-1600-0000EB080000}"/>
            </a:ext>
          </a:extLst>
        </xdr:cNvPr>
        <xdr:cNvSpPr txBox="1"/>
      </xdr:nvSpPr>
      <xdr:spPr>
        <a:xfrm>
          <a:off x="5381625" y="65036700"/>
          <a:ext cx="71144" cy="22789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284" name=" ">
          <a:extLst>
            <a:ext uri="{FF2B5EF4-FFF2-40B4-BE49-F238E27FC236}">
              <a16:creationId xmlns:a16="http://schemas.microsoft.com/office/drawing/2014/main" id="{00000000-0008-0000-1600-0000EC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285" name=" ">
          <a:extLst>
            <a:ext uri="{FF2B5EF4-FFF2-40B4-BE49-F238E27FC236}">
              <a16:creationId xmlns:a16="http://schemas.microsoft.com/office/drawing/2014/main" id="{00000000-0008-0000-1600-0000ED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286" name=" ">
          <a:extLst>
            <a:ext uri="{FF2B5EF4-FFF2-40B4-BE49-F238E27FC236}">
              <a16:creationId xmlns:a16="http://schemas.microsoft.com/office/drawing/2014/main" id="{00000000-0008-0000-1600-0000EE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287" name=" ">
          <a:extLst>
            <a:ext uri="{FF2B5EF4-FFF2-40B4-BE49-F238E27FC236}">
              <a16:creationId xmlns:a16="http://schemas.microsoft.com/office/drawing/2014/main" id="{00000000-0008-0000-1600-0000EF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288" name=" ">
          <a:extLst>
            <a:ext uri="{FF2B5EF4-FFF2-40B4-BE49-F238E27FC236}">
              <a16:creationId xmlns:a16="http://schemas.microsoft.com/office/drawing/2014/main" id="{00000000-0008-0000-1600-0000F0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289" name=" ">
          <a:extLst>
            <a:ext uri="{FF2B5EF4-FFF2-40B4-BE49-F238E27FC236}">
              <a16:creationId xmlns:a16="http://schemas.microsoft.com/office/drawing/2014/main" id="{00000000-0008-0000-1600-0000F1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290" name=" ">
          <a:extLst>
            <a:ext uri="{FF2B5EF4-FFF2-40B4-BE49-F238E27FC236}">
              <a16:creationId xmlns:a16="http://schemas.microsoft.com/office/drawing/2014/main" id="{00000000-0008-0000-1600-0000F2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291" name=" ">
          <a:extLst>
            <a:ext uri="{FF2B5EF4-FFF2-40B4-BE49-F238E27FC236}">
              <a16:creationId xmlns:a16="http://schemas.microsoft.com/office/drawing/2014/main" id="{00000000-0008-0000-1600-0000F3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292" name=" ">
          <a:extLst>
            <a:ext uri="{FF2B5EF4-FFF2-40B4-BE49-F238E27FC236}">
              <a16:creationId xmlns:a16="http://schemas.microsoft.com/office/drawing/2014/main" id="{00000000-0008-0000-1600-0000F4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293" name=" ">
          <a:extLst>
            <a:ext uri="{FF2B5EF4-FFF2-40B4-BE49-F238E27FC236}">
              <a16:creationId xmlns:a16="http://schemas.microsoft.com/office/drawing/2014/main" id="{00000000-0008-0000-1600-0000F5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294" name=" ">
          <a:extLst>
            <a:ext uri="{FF2B5EF4-FFF2-40B4-BE49-F238E27FC236}">
              <a16:creationId xmlns:a16="http://schemas.microsoft.com/office/drawing/2014/main" id="{00000000-0008-0000-1600-0000F6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295" name=" ">
          <a:extLst>
            <a:ext uri="{FF2B5EF4-FFF2-40B4-BE49-F238E27FC236}">
              <a16:creationId xmlns:a16="http://schemas.microsoft.com/office/drawing/2014/main" id="{00000000-0008-0000-1600-0000F7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296" name=" ">
          <a:extLst>
            <a:ext uri="{FF2B5EF4-FFF2-40B4-BE49-F238E27FC236}">
              <a16:creationId xmlns:a16="http://schemas.microsoft.com/office/drawing/2014/main" id="{00000000-0008-0000-1600-0000F8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297" name=" ">
          <a:extLst>
            <a:ext uri="{FF2B5EF4-FFF2-40B4-BE49-F238E27FC236}">
              <a16:creationId xmlns:a16="http://schemas.microsoft.com/office/drawing/2014/main" id="{00000000-0008-0000-1600-0000F9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298" name=" ">
          <a:extLst>
            <a:ext uri="{FF2B5EF4-FFF2-40B4-BE49-F238E27FC236}">
              <a16:creationId xmlns:a16="http://schemas.microsoft.com/office/drawing/2014/main" id="{00000000-0008-0000-1600-0000FA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299" name=" ">
          <a:extLst>
            <a:ext uri="{FF2B5EF4-FFF2-40B4-BE49-F238E27FC236}">
              <a16:creationId xmlns:a16="http://schemas.microsoft.com/office/drawing/2014/main" id="{00000000-0008-0000-1600-0000FB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300" name=" ">
          <a:extLst>
            <a:ext uri="{FF2B5EF4-FFF2-40B4-BE49-F238E27FC236}">
              <a16:creationId xmlns:a16="http://schemas.microsoft.com/office/drawing/2014/main" id="{00000000-0008-0000-1600-0000FC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301" name=" ">
          <a:extLst>
            <a:ext uri="{FF2B5EF4-FFF2-40B4-BE49-F238E27FC236}">
              <a16:creationId xmlns:a16="http://schemas.microsoft.com/office/drawing/2014/main" id="{00000000-0008-0000-1600-0000FD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302" name=" ">
          <a:extLst>
            <a:ext uri="{FF2B5EF4-FFF2-40B4-BE49-F238E27FC236}">
              <a16:creationId xmlns:a16="http://schemas.microsoft.com/office/drawing/2014/main" id="{00000000-0008-0000-1600-0000FE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303" name=" ">
          <a:extLst>
            <a:ext uri="{FF2B5EF4-FFF2-40B4-BE49-F238E27FC236}">
              <a16:creationId xmlns:a16="http://schemas.microsoft.com/office/drawing/2014/main" id="{00000000-0008-0000-1600-0000FF08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304" name=" ">
          <a:extLst>
            <a:ext uri="{FF2B5EF4-FFF2-40B4-BE49-F238E27FC236}">
              <a16:creationId xmlns:a16="http://schemas.microsoft.com/office/drawing/2014/main" id="{00000000-0008-0000-1600-00000009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305" name=" ">
          <a:extLst>
            <a:ext uri="{FF2B5EF4-FFF2-40B4-BE49-F238E27FC236}">
              <a16:creationId xmlns:a16="http://schemas.microsoft.com/office/drawing/2014/main" id="{00000000-0008-0000-1600-00000109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306" name=" ">
          <a:extLst>
            <a:ext uri="{FF2B5EF4-FFF2-40B4-BE49-F238E27FC236}">
              <a16:creationId xmlns:a16="http://schemas.microsoft.com/office/drawing/2014/main" id="{00000000-0008-0000-1600-00000209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604</xdr:row>
      <xdr:rowOff>0</xdr:rowOff>
    </xdr:from>
    <xdr:to>
      <xdr:col>2</xdr:col>
      <xdr:colOff>71144</xdr:colOff>
      <xdr:row>605</xdr:row>
      <xdr:rowOff>20470</xdr:rowOff>
    </xdr:to>
    <xdr:sp macro="" textlink="">
      <xdr:nvSpPr>
        <xdr:cNvPr id="2307" name=" ">
          <a:extLst>
            <a:ext uri="{FF2B5EF4-FFF2-40B4-BE49-F238E27FC236}">
              <a16:creationId xmlns:a16="http://schemas.microsoft.com/office/drawing/2014/main" id="{00000000-0008-0000-1600-000003090000}"/>
            </a:ext>
          </a:extLst>
        </xdr:cNvPr>
        <xdr:cNvSpPr txBox="1"/>
      </xdr:nvSpPr>
      <xdr:spPr>
        <a:xfrm>
          <a:off x="5381625" y="130740150"/>
          <a:ext cx="71144" cy="21097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08" name=" ">
          <a:extLst>
            <a:ext uri="{FF2B5EF4-FFF2-40B4-BE49-F238E27FC236}">
              <a16:creationId xmlns:a16="http://schemas.microsoft.com/office/drawing/2014/main" id="{00000000-0008-0000-1600-000004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09" name=" ">
          <a:extLst>
            <a:ext uri="{FF2B5EF4-FFF2-40B4-BE49-F238E27FC236}">
              <a16:creationId xmlns:a16="http://schemas.microsoft.com/office/drawing/2014/main" id="{00000000-0008-0000-1600-000005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10" name=" ">
          <a:extLst>
            <a:ext uri="{FF2B5EF4-FFF2-40B4-BE49-F238E27FC236}">
              <a16:creationId xmlns:a16="http://schemas.microsoft.com/office/drawing/2014/main" id="{00000000-0008-0000-1600-000006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11" name=" ">
          <a:extLst>
            <a:ext uri="{FF2B5EF4-FFF2-40B4-BE49-F238E27FC236}">
              <a16:creationId xmlns:a16="http://schemas.microsoft.com/office/drawing/2014/main" id="{00000000-0008-0000-1600-000007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12" name=" ">
          <a:extLst>
            <a:ext uri="{FF2B5EF4-FFF2-40B4-BE49-F238E27FC236}">
              <a16:creationId xmlns:a16="http://schemas.microsoft.com/office/drawing/2014/main" id="{00000000-0008-0000-1600-000008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13" name=" ">
          <a:extLst>
            <a:ext uri="{FF2B5EF4-FFF2-40B4-BE49-F238E27FC236}">
              <a16:creationId xmlns:a16="http://schemas.microsoft.com/office/drawing/2014/main" id="{00000000-0008-0000-1600-000009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14" name=" ">
          <a:extLst>
            <a:ext uri="{FF2B5EF4-FFF2-40B4-BE49-F238E27FC236}">
              <a16:creationId xmlns:a16="http://schemas.microsoft.com/office/drawing/2014/main" id="{00000000-0008-0000-1600-00000A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15" name=" ">
          <a:extLst>
            <a:ext uri="{FF2B5EF4-FFF2-40B4-BE49-F238E27FC236}">
              <a16:creationId xmlns:a16="http://schemas.microsoft.com/office/drawing/2014/main" id="{00000000-0008-0000-1600-00000B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16" name=" ">
          <a:extLst>
            <a:ext uri="{FF2B5EF4-FFF2-40B4-BE49-F238E27FC236}">
              <a16:creationId xmlns:a16="http://schemas.microsoft.com/office/drawing/2014/main" id="{00000000-0008-0000-1600-00000C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17" name=" ">
          <a:extLst>
            <a:ext uri="{FF2B5EF4-FFF2-40B4-BE49-F238E27FC236}">
              <a16:creationId xmlns:a16="http://schemas.microsoft.com/office/drawing/2014/main" id="{00000000-0008-0000-1600-00000D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18" name=" ">
          <a:extLst>
            <a:ext uri="{FF2B5EF4-FFF2-40B4-BE49-F238E27FC236}">
              <a16:creationId xmlns:a16="http://schemas.microsoft.com/office/drawing/2014/main" id="{00000000-0008-0000-1600-00000E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19" name=" ">
          <a:extLst>
            <a:ext uri="{FF2B5EF4-FFF2-40B4-BE49-F238E27FC236}">
              <a16:creationId xmlns:a16="http://schemas.microsoft.com/office/drawing/2014/main" id="{00000000-0008-0000-1600-00000F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20" name=" ">
          <a:extLst>
            <a:ext uri="{FF2B5EF4-FFF2-40B4-BE49-F238E27FC236}">
              <a16:creationId xmlns:a16="http://schemas.microsoft.com/office/drawing/2014/main" id="{00000000-0008-0000-1600-000010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21" name=" ">
          <a:extLst>
            <a:ext uri="{FF2B5EF4-FFF2-40B4-BE49-F238E27FC236}">
              <a16:creationId xmlns:a16="http://schemas.microsoft.com/office/drawing/2014/main" id="{00000000-0008-0000-1600-000011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22" name=" ">
          <a:extLst>
            <a:ext uri="{FF2B5EF4-FFF2-40B4-BE49-F238E27FC236}">
              <a16:creationId xmlns:a16="http://schemas.microsoft.com/office/drawing/2014/main" id="{00000000-0008-0000-1600-000012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23" name=" ">
          <a:extLst>
            <a:ext uri="{FF2B5EF4-FFF2-40B4-BE49-F238E27FC236}">
              <a16:creationId xmlns:a16="http://schemas.microsoft.com/office/drawing/2014/main" id="{00000000-0008-0000-1600-000013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24" name=" ">
          <a:extLst>
            <a:ext uri="{FF2B5EF4-FFF2-40B4-BE49-F238E27FC236}">
              <a16:creationId xmlns:a16="http://schemas.microsoft.com/office/drawing/2014/main" id="{00000000-0008-0000-1600-000014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25" name=" ">
          <a:extLst>
            <a:ext uri="{FF2B5EF4-FFF2-40B4-BE49-F238E27FC236}">
              <a16:creationId xmlns:a16="http://schemas.microsoft.com/office/drawing/2014/main" id="{00000000-0008-0000-1600-000015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26" name=" ">
          <a:extLst>
            <a:ext uri="{FF2B5EF4-FFF2-40B4-BE49-F238E27FC236}">
              <a16:creationId xmlns:a16="http://schemas.microsoft.com/office/drawing/2014/main" id="{00000000-0008-0000-1600-000016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27" name=" ">
          <a:extLst>
            <a:ext uri="{FF2B5EF4-FFF2-40B4-BE49-F238E27FC236}">
              <a16:creationId xmlns:a16="http://schemas.microsoft.com/office/drawing/2014/main" id="{00000000-0008-0000-1600-000017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28" name=" ">
          <a:extLst>
            <a:ext uri="{FF2B5EF4-FFF2-40B4-BE49-F238E27FC236}">
              <a16:creationId xmlns:a16="http://schemas.microsoft.com/office/drawing/2014/main" id="{00000000-0008-0000-1600-000018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29" name=" ">
          <a:extLst>
            <a:ext uri="{FF2B5EF4-FFF2-40B4-BE49-F238E27FC236}">
              <a16:creationId xmlns:a16="http://schemas.microsoft.com/office/drawing/2014/main" id="{00000000-0008-0000-1600-000019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30" name=" ">
          <a:extLst>
            <a:ext uri="{FF2B5EF4-FFF2-40B4-BE49-F238E27FC236}">
              <a16:creationId xmlns:a16="http://schemas.microsoft.com/office/drawing/2014/main" id="{00000000-0008-0000-1600-00001A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10</xdr:row>
      <xdr:rowOff>0</xdr:rowOff>
    </xdr:from>
    <xdr:to>
      <xdr:col>2</xdr:col>
      <xdr:colOff>71144</xdr:colOff>
      <xdr:row>311</xdr:row>
      <xdr:rowOff>55997</xdr:rowOff>
    </xdr:to>
    <xdr:sp macro="" textlink="">
      <xdr:nvSpPr>
        <xdr:cNvPr id="2331" name=" ">
          <a:extLst>
            <a:ext uri="{FF2B5EF4-FFF2-40B4-BE49-F238E27FC236}">
              <a16:creationId xmlns:a16="http://schemas.microsoft.com/office/drawing/2014/main" id="{00000000-0008-0000-1600-00001B090000}"/>
            </a:ext>
          </a:extLst>
        </xdr:cNvPr>
        <xdr:cNvSpPr txBox="1"/>
      </xdr:nvSpPr>
      <xdr:spPr>
        <a:xfrm>
          <a:off x="5381625" y="65427225"/>
          <a:ext cx="71144" cy="24649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32" name=" ">
          <a:extLst>
            <a:ext uri="{FF2B5EF4-FFF2-40B4-BE49-F238E27FC236}">
              <a16:creationId xmlns:a16="http://schemas.microsoft.com/office/drawing/2014/main" id="{00000000-0008-0000-1600-00001C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33" name=" ">
          <a:extLst>
            <a:ext uri="{FF2B5EF4-FFF2-40B4-BE49-F238E27FC236}">
              <a16:creationId xmlns:a16="http://schemas.microsoft.com/office/drawing/2014/main" id="{00000000-0008-0000-1600-00001D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34" name=" ">
          <a:extLst>
            <a:ext uri="{FF2B5EF4-FFF2-40B4-BE49-F238E27FC236}">
              <a16:creationId xmlns:a16="http://schemas.microsoft.com/office/drawing/2014/main" id="{00000000-0008-0000-1600-00001E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35" name=" ">
          <a:extLst>
            <a:ext uri="{FF2B5EF4-FFF2-40B4-BE49-F238E27FC236}">
              <a16:creationId xmlns:a16="http://schemas.microsoft.com/office/drawing/2014/main" id="{00000000-0008-0000-1600-00001F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36" name=" ">
          <a:extLst>
            <a:ext uri="{FF2B5EF4-FFF2-40B4-BE49-F238E27FC236}">
              <a16:creationId xmlns:a16="http://schemas.microsoft.com/office/drawing/2014/main" id="{00000000-0008-0000-1600-000020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37" name=" ">
          <a:extLst>
            <a:ext uri="{FF2B5EF4-FFF2-40B4-BE49-F238E27FC236}">
              <a16:creationId xmlns:a16="http://schemas.microsoft.com/office/drawing/2014/main" id="{00000000-0008-0000-1600-000021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38" name=" ">
          <a:extLst>
            <a:ext uri="{FF2B5EF4-FFF2-40B4-BE49-F238E27FC236}">
              <a16:creationId xmlns:a16="http://schemas.microsoft.com/office/drawing/2014/main" id="{00000000-0008-0000-1600-000022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39" name=" ">
          <a:extLst>
            <a:ext uri="{FF2B5EF4-FFF2-40B4-BE49-F238E27FC236}">
              <a16:creationId xmlns:a16="http://schemas.microsoft.com/office/drawing/2014/main" id="{00000000-0008-0000-1600-000023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40" name=" ">
          <a:extLst>
            <a:ext uri="{FF2B5EF4-FFF2-40B4-BE49-F238E27FC236}">
              <a16:creationId xmlns:a16="http://schemas.microsoft.com/office/drawing/2014/main" id="{00000000-0008-0000-1600-000024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41" name=" ">
          <a:extLst>
            <a:ext uri="{FF2B5EF4-FFF2-40B4-BE49-F238E27FC236}">
              <a16:creationId xmlns:a16="http://schemas.microsoft.com/office/drawing/2014/main" id="{00000000-0008-0000-1600-000025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42" name=" ">
          <a:extLst>
            <a:ext uri="{FF2B5EF4-FFF2-40B4-BE49-F238E27FC236}">
              <a16:creationId xmlns:a16="http://schemas.microsoft.com/office/drawing/2014/main" id="{00000000-0008-0000-1600-000026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43" name=" ">
          <a:extLst>
            <a:ext uri="{FF2B5EF4-FFF2-40B4-BE49-F238E27FC236}">
              <a16:creationId xmlns:a16="http://schemas.microsoft.com/office/drawing/2014/main" id="{00000000-0008-0000-1600-000027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44" name=" ">
          <a:extLst>
            <a:ext uri="{FF2B5EF4-FFF2-40B4-BE49-F238E27FC236}">
              <a16:creationId xmlns:a16="http://schemas.microsoft.com/office/drawing/2014/main" id="{00000000-0008-0000-1600-000028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45" name=" ">
          <a:extLst>
            <a:ext uri="{FF2B5EF4-FFF2-40B4-BE49-F238E27FC236}">
              <a16:creationId xmlns:a16="http://schemas.microsoft.com/office/drawing/2014/main" id="{00000000-0008-0000-1600-000029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46" name=" ">
          <a:extLst>
            <a:ext uri="{FF2B5EF4-FFF2-40B4-BE49-F238E27FC236}">
              <a16:creationId xmlns:a16="http://schemas.microsoft.com/office/drawing/2014/main" id="{00000000-0008-0000-1600-00002A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47" name=" ">
          <a:extLst>
            <a:ext uri="{FF2B5EF4-FFF2-40B4-BE49-F238E27FC236}">
              <a16:creationId xmlns:a16="http://schemas.microsoft.com/office/drawing/2014/main" id="{00000000-0008-0000-1600-00002B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48" name=" ">
          <a:extLst>
            <a:ext uri="{FF2B5EF4-FFF2-40B4-BE49-F238E27FC236}">
              <a16:creationId xmlns:a16="http://schemas.microsoft.com/office/drawing/2014/main" id="{00000000-0008-0000-1600-00002C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49" name=" ">
          <a:extLst>
            <a:ext uri="{FF2B5EF4-FFF2-40B4-BE49-F238E27FC236}">
              <a16:creationId xmlns:a16="http://schemas.microsoft.com/office/drawing/2014/main" id="{00000000-0008-0000-1600-00002D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50" name=" ">
          <a:extLst>
            <a:ext uri="{FF2B5EF4-FFF2-40B4-BE49-F238E27FC236}">
              <a16:creationId xmlns:a16="http://schemas.microsoft.com/office/drawing/2014/main" id="{00000000-0008-0000-1600-00002E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51" name=" ">
          <a:extLst>
            <a:ext uri="{FF2B5EF4-FFF2-40B4-BE49-F238E27FC236}">
              <a16:creationId xmlns:a16="http://schemas.microsoft.com/office/drawing/2014/main" id="{00000000-0008-0000-1600-00002F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52" name=" ">
          <a:extLst>
            <a:ext uri="{FF2B5EF4-FFF2-40B4-BE49-F238E27FC236}">
              <a16:creationId xmlns:a16="http://schemas.microsoft.com/office/drawing/2014/main" id="{00000000-0008-0000-1600-000030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53" name=" ">
          <a:extLst>
            <a:ext uri="{FF2B5EF4-FFF2-40B4-BE49-F238E27FC236}">
              <a16:creationId xmlns:a16="http://schemas.microsoft.com/office/drawing/2014/main" id="{00000000-0008-0000-1600-000031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54" name=" ">
          <a:extLst>
            <a:ext uri="{FF2B5EF4-FFF2-40B4-BE49-F238E27FC236}">
              <a16:creationId xmlns:a16="http://schemas.microsoft.com/office/drawing/2014/main" id="{00000000-0008-0000-1600-000032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37653</xdr:rowOff>
    </xdr:to>
    <xdr:sp macro="" textlink="">
      <xdr:nvSpPr>
        <xdr:cNvPr id="2355" name=" ">
          <a:extLst>
            <a:ext uri="{FF2B5EF4-FFF2-40B4-BE49-F238E27FC236}">
              <a16:creationId xmlns:a16="http://schemas.microsoft.com/office/drawing/2014/main" id="{00000000-0008-0000-1600-000033090000}"/>
            </a:ext>
          </a:extLst>
        </xdr:cNvPr>
        <xdr:cNvSpPr txBox="1"/>
      </xdr:nvSpPr>
      <xdr:spPr>
        <a:xfrm>
          <a:off x="5381625" y="170935650"/>
          <a:ext cx="71144" cy="228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56" name=" ">
          <a:extLst>
            <a:ext uri="{FF2B5EF4-FFF2-40B4-BE49-F238E27FC236}">
              <a16:creationId xmlns:a16="http://schemas.microsoft.com/office/drawing/2014/main" id="{00000000-0008-0000-1600-000034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57" name=" ">
          <a:extLst>
            <a:ext uri="{FF2B5EF4-FFF2-40B4-BE49-F238E27FC236}">
              <a16:creationId xmlns:a16="http://schemas.microsoft.com/office/drawing/2014/main" id="{00000000-0008-0000-1600-000035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58" name=" ">
          <a:extLst>
            <a:ext uri="{FF2B5EF4-FFF2-40B4-BE49-F238E27FC236}">
              <a16:creationId xmlns:a16="http://schemas.microsoft.com/office/drawing/2014/main" id="{00000000-0008-0000-1600-000036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59" name=" ">
          <a:extLst>
            <a:ext uri="{FF2B5EF4-FFF2-40B4-BE49-F238E27FC236}">
              <a16:creationId xmlns:a16="http://schemas.microsoft.com/office/drawing/2014/main" id="{00000000-0008-0000-1600-000037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60" name=" ">
          <a:extLst>
            <a:ext uri="{FF2B5EF4-FFF2-40B4-BE49-F238E27FC236}">
              <a16:creationId xmlns:a16="http://schemas.microsoft.com/office/drawing/2014/main" id="{00000000-0008-0000-1600-000038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61" name=" ">
          <a:extLst>
            <a:ext uri="{FF2B5EF4-FFF2-40B4-BE49-F238E27FC236}">
              <a16:creationId xmlns:a16="http://schemas.microsoft.com/office/drawing/2014/main" id="{00000000-0008-0000-1600-000039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62" name=" ">
          <a:extLst>
            <a:ext uri="{FF2B5EF4-FFF2-40B4-BE49-F238E27FC236}">
              <a16:creationId xmlns:a16="http://schemas.microsoft.com/office/drawing/2014/main" id="{00000000-0008-0000-1600-00003A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63" name=" ">
          <a:extLst>
            <a:ext uri="{FF2B5EF4-FFF2-40B4-BE49-F238E27FC236}">
              <a16:creationId xmlns:a16="http://schemas.microsoft.com/office/drawing/2014/main" id="{00000000-0008-0000-1600-00003B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64" name=" ">
          <a:extLst>
            <a:ext uri="{FF2B5EF4-FFF2-40B4-BE49-F238E27FC236}">
              <a16:creationId xmlns:a16="http://schemas.microsoft.com/office/drawing/2014/main" id="{00000000-0008-0000-1600-00003C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65" name=" ">
          <a:extLst>
            <a:ext uri="{FF2B5EF4-FFF2-40B4-BE49-F238E27FC236}">
              <a16:creationId xmlns:a16="http://schemas.microsoft.com/office/drawing/2014/main" id="{00000000-0008-0000-1600-00003D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66" name=" ">
          <a:extLst>
            <a:ext uri="{FF2B5EF4-FFF2-40B4-BE49-F238E27FC236}">
              <a16:creationId xmlns:a16="http://schemas.microsoft.com/office/drawing/2014/main" id="{00000000-0008-0000-1600-00003E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67" name=" ">
          <a:extLst>
            <a:ext uri="{FF2B5EF4-FFF2-40B4-BE49-F238E27FC236}">
              <a16:creationId xmlns:a16="http://schemas.microsoft.com/office/drawing/2014/main" id="{00000000-0008-0000-1600-00003F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68" name=" ">
          <a:extLst>
            <a:ext uri="{FF2B5EF4-FFF2-40B4-BE49-F238E27FC236}">
              <a16:creationId xmlns:a16="http://schemas.microsoft.com/office/drawing/2014/main" id="{00000000-0008-0000-1600-000040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69" name=" ">
          <a:extLst>
            <a:ext uri="{FF2B5EF4-FFF2-40B4-BE49-F238E27FC236}">
              <a16:creationId xmlns:a16="http://schemas.microsoft.com/office/drawing/2014/main" id="{00000000-0008-0000-1600-000041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70" name=" ">
          <a:extLst>
            <a:ext uri="{FF2B5EF4-FFF2-40B4-BE49-F238E27FC236}">
              <a16:creationId xmlns:a16="http://schemas.microsoft.com/office/drawing/2014/main" id="{00000000-0008-0000-1600-000042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71" name=" ">
          <a:extLst>
            <a:ext uri="{FF2B5EF4-FFF2-40B4-BE49-F238E27FC236}">
              <a16:creationId xmlns:a16="http://schemas.microsoft.com/office/drawing/2014/main" id="{00000000-0008-0000-1600-000043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72" name=" ">
          <a:extLst>
            <a:ext uri="{FF2B5EF4-FFF2-40B4-BE49-F238E27FC236}">
              <a16:creationId xmlns:a16="http://schemas.microsoft.com/office/drawing/2014/main" id="{00000000-0008-0000-1600-000044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73" name=" ">
          <a:extLst>
            <a:ext uri="{FF2B5EF4-FFF2-40B4-BE49-F238E27FC236}">
              <a16:creationId xmlns:a16="http://schemas.microsoft.com/office/drawing/2014/main" id="{00000000-0008-0000-1600-000045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74" name=" ">
          <a:extLst>
            <a:ext uri="{FF2B5EF4-FFF2-40B4-BE49-F238E27FC236}">
              <a16:creationId xmlns:a16="http://schemas.microsoft.com/office/drawing/2014/main" id="{00000000-0008-0000-1600-000046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75" name=" ">
          <a:extLst>
            <a:ext uri="{FF2B5EF4-FFF2-40B4-BE49-F238E27FC236}">
              <a16:creationId xmlns:a16="http://schemas.microsoft.com/office/drawing/2014/main" id="{00000000-0008-0000-1600-000047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76" name=" ">
          <a:extLst>
            <a:ext uri="{FF2B5EF4-FFF2-40B4-BE49-F238E27FC236}">
              <a16:creationId xmlns:a16="http://schemas.microsoft.com/office/drawing/2014/main" id="{00000000-0008-0000-1600-000048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77" name=" ">
          <a:extLst>
            <a:ext uri="{FF2B5EF4-FFF2-40B4-BE49-F238E27FC236}">
              <a16:creationId xmlns:a16="http://schemas.microsoft.com/office/drawing/2014/main" id="{00000000-0008-0000-1600-000049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78" name=" ">
          <a:extLst>
            <a:ext uri="{FF2B5EF4-FFF2-40B4-BE49-F238E27FC236}">
              <a16:creationId xmlns:a16="http://schemas.microsoft.com/office/drawing/2014/main" id="{00000000-0008-0000-1600-00004A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566</xdr:row>
      <xdr:rowOff>0</xdr:rowOff>
    </xdr:from>
    <xdr:to>
      <xdr:col>2</xdr:col>
      <xdr:colOff>71144</xdr:colOff>
      <xdr:row>567</xdr:row>
      <xdr:rowOff>37501</xdr:rowOff>
    </xdr:to>
    <xdr:sp macro="" textlink="">
      <xdr:nvSpPr>
        <xdr:cNvPr id="2379" name=" ">
          <a:extLst>
            <a:ext uri="{FF2B5EF4-FFF2-40B4-BE49-F238E27FC236}">
              <a16:creationId xmlns:a16="http://schemas.microsoft.com/office/drawing/2014/main" id="{00000000-0008-0000-1600-00004B090000}"/>
            </a:ext>
          </a:extLst>
        </xdr:cNvPr>
        <xdr:cNvSpPr txBox="1"/>
      </xdr:nvSpPr>
      <xdr:spPr>
        <a:xfrm>
          <a:off x="5381625" y="121043700"/>
          <a:ext cx="71144" cy="22800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80" name=" ">
          <a:extLst>
            <a:ext uri="{FF2B5EF4-FFF2-40B4-BE49-F238E27FC236}">
              <a16:creationId xmlns:a16="http://schemas.microsoft.com/office/drawing/2014/main" id="{00000000-0008-0000-1600-00004C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81" name=" ">
          <a:extLst>
            <a:ext uri="{FF2B5EF4-FFF2-40B4-BE49-F238E27FC236}">
              <a16:creationId xmlns:a16="http://schemas.microsoft.com/office/drawing/2014/main" id="{00000000-0008-0000-1600-00004D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82" name=" ">
          <a:extLst>
            <a:ext uri="{FF2B5EF4-FFF2-40B4-BE49-F238E27FC236}">
              <a16:creationId xmlns:a16="http://schemas.microsoft.com/office/drawing/2014/main" id="{00000000-0008-0000-1600-00004E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83" name=" ">
          <a:extLst>
            <a:ext uri="{FF2B5EF4-FFF2-40B4-BE49-F238E27FC236}">
              <a16:creationId xmlns:a16="http://schemas.microsoft.com/office/drawing/2014/main" id="{00000000-0008-0000-1600-00004F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84" name=" ">
          <a:extLst>
            <a:ext uri="{FF2B5EF4-FFF2-40B4-BE49-F238E27FC236}">
              <a16:creationId xmlns:a16="http://schemas.microsoft.com/office/drawing/2014/main" id="{00000000-0008-0000-1600-000050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85" name=" ">
          <a:extLst>
            <a:ext uri="{FF2B5EF4-FFF2-40B4-BE49-F238E27FC236}">
              <a16:creationId xmlns:a16="http://schemas.microsoft.com/office/drawing/2014/main" id="{00000000-0008-0000-1600-000051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86" name=" ">
          <a:extLst>
            <a:ext uri="{FF2B5EF4-FFF2-40B4-BE49-F238E27FC236}">
              <a16:creationId xmlns:a16="http://schemas.microsoft.com/office/drawing/2014/main" id="{00000000-0008-0000-1600-000052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87" name=" ">
          <a:extLst>
            <a:ext uri="{FF2B5EF4-FFF2-40B4-BE49-F238E27FC236}">
              <a16:creationId xmlns:a16="http://schemas.microsoft.com/office/drawing/2014/main" id="{00000000-0008-0000-1600-000053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88" name=" ">
          <a:extLst>
            <a:ext uri="{FF2B5EF4-FFF2-40B4-BE49-F238E27FC236}">
              <a16:creationId xmlns:a16="http://schemas.microsoft.com/office/drawing/2014/main" id="{00000000-0008-0000-1600-000054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89" name=" ">
          <a:extLst>
            <a:ext uri="{FF2B5EF4-FFF2-40B4-BE49-F238E27FC236}">
              <a16:creationId xmlns:a16="http://schemas.microsoft.com/office/drawing/2014/main" id="{00000000-0008-0000-1600-000055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90" name=" ">
          <a:extLst>
            <a:ext uri="{FF2B5EF4-FFF2-40B4-BE49-F238E27FC236}">
              <a16:creationId xmlns:a16="http://schemas.microsoft.com/office/drawing/2014/main" id="{00000000-0008-0000-1600-000056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91" name=" ">
          <a:extLst>
            <a:ext uri="{FF2B5EF4-FFF2-40B4-BE49-F238E27FC236}">
              <a16:creationId xmlns:a16="http://schemas.microsoft.com/office/drawing/2014/main" id="{00000000-0008-0000-1600-000057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92" name=" ">
          <a:extLst>
            <a:ext uri="{FF2B5EF4-FFF2-40B4-BE49-F238E27FC236}">
              <a16:creationId xmlns:a16="http://schemas.microsoft.com/office/drawing/2014/main" id="{00000000-0008-0000-1600-000058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93" name=" ">
          <a:extLst>
            <a:ext uri="{FF2B5EF4-FFF2-40B4-BE49-F238E27FC236}">
              <a16:creationId xmlns:a16="http://schemas.microsoft.com/office/drawing/2014/main" id="{00000000-0008-0000-1600-000059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94" name=" ">
          <a:extLst>
            <a:ext uri="{FF2B5EF4-FFF2-40B4-BE49-F238E27FC236}">
              <a16:creationId xmlns:a16="http://schemas.microsoft.com/office/drawing/2014/main" id="{00000000-0008-0000-1600-00005A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95" name=" ">
          <a:extLst>
            <a:ext uri="{FF2B5EF4-FFF2-40B4-BE49-F238E27FC236}">
              <a16:creationId xmlns:a16="http://schemas.microsoft.com/office/drawing/2014/main" id="{00000000-0008-0000-1600-00005B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96" name=" ">
          <a:extLst>
            <a:ext uri="{FF2B5EF4-FFF2-40B4-BE49-F238E27FC236}">
              <a16:creationId xmlns:a16="http://schemas.microsoft.com/office/drawing/2014/main" id="{00000000-0008-0000-1600-00005C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97" name=" ">
          <a:extLst>
            <a:ext uri="{FF2B5EF4-FFF2-40B4-BE49-F238E27FC236}">
              <a16:creationId xmlns:a16="http://schemas.microsoft.com/office/drawing/2014/main" id="{00000000-0008-0000-1600-00005D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98" name=" ">
          <a:extLst>
            <a:ext uri="{FF2B5EF4-FFF2-40B4-BE49-F238E27FC236}">
              <a16:creationId xmlns:a16="http://schemas.microsoft.com/office/drawing/2014/main" id="{00000000-0008-0000-1600-00005E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399" name=" ">
          <a:extLst>
            <a:ext uri="{FF2B5EF4-FFF2-40B4-BE49-F238E27FC236}">
              <a16:creationId xmlns:a16="http://schemas.microsoft.com/office/drawing/2014/main" id="{00000000-0008-0000-1600-00005F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400" name=" ">
          <a:extLst>
            <a:ext uri="{FF2B5EF4-FFF2-40B4-BE49-F238E27FC236}">
              <a16:creationId xmlns:a16="http://schemas.microsoft.com/office/drawing/2014/main" id="{00000000-0008-0000-1600-000060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401" name=" ">
          <a:extLst>
            <a:ext uri="{FF2B5EF4-FFF2-40B4-BE49-F238E27FC236}">
              <a16:creationId xmlns:a16="http://schemas.microsoft.com/office/drawing/2014/main" id="{00000000-0008-0000-1600-000061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402" name=" ">
          <a:extLst>
            <a:ext uri="{FF2B5EF4-FFF2-40B4-BE49-F238E27FC236}">
              <a16:creationId xmlns:a16="http://schemas.microsoft.com/office/drawing/2014/main" id="{00000000-0008-0000-1600-000062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800</xdr:row>
      <xdr:rowOff>0</xdr:rowOff>
    </xdr:from>
    <xdr:to>
      <xdr:col>2</xdr:col>
      <xdr:colOff>71144</xdr:colOff>
      <xdr:row>801</xdr:row>
      <xdr:rowOff>28277</xdr:rowOff>
    </xdr:to>
    <xdr:sp macro="" textlink="">
      <xdr:nvSpPr>
        <xdr:cNvPr id="2403" name=" ">
          <a:extLst>
            <a:ext uri="{FF2B5EF4-FFF2-40B4-BE49-F238E27FC236}">
              <a16:creationId xmlns:a16="http://schemas.microsoft.com/office/drawing/2014/main" id="{00000000-0008-0000-1600-000063090000}"/>
            </a:ext>
          </a:extLst>
        </xdr:cNvPr>
        <xdr:cNvSpPr txBox="1"/>
      </xdr:nvSpPr>
      <xdr:spPr>
        <a:xfrm>
          <a:off x="5381625" y="170935650"/>
          <a:ext cx="71144" cy="2187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04" name=" ">
          <a:extLst>
            <a:ext uri="{FF2B5EF4-FFF2-40B4-BE49-F238E27FC236}">
              <a16:creationId xmlns:a16="http://schemas.microsoft.com/office/drawing/2014/main" id="{00000000-0008-0000-1600-000064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05" name=" ">
          <a:extLst>
            <a:ext uri="{FF2B5EF4-FFF2-40B4-BE49-F238E27FC236}">
              <a16:creationId xmlns:a16="http://schemas.microsoft.com/office/drawing/2014/main" id="{00000000-0008-0000-1600-000065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06" name=" ">
          <a:extLst>
            <a:ext uri="{FF2B5EF4-FFF2-40B4-BE49-F238E27FC236}">
              <a16:creationId xmlns:a16="http://schemas.microsoft.com/office/drawing/2014/main" id="{00000000-0008-0000-1600-000066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07" name=" ">
          <a:extLst>
            <a:ext uri="{FF2B5EF4-FFF2-40B4-BE49-F238E27FC236}">
              <a16:creationId xmlns:a16="http://schemas.microsoft.com/office/drawing/2014/main" id="{00000000-0008-0000-1600-000067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08" name=" ">
          <a:extLst>
            <a:ext uri="{FF2B5EF4-FFF2-40B4-BE49-F238E27FC236}">
              <a16:creationId xmlns:a16="http://schemas.microsoft.com/office/drawing/2014/main" id="{00000000-0008-0000-1600-000068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09" name=" ">
          <a:extLst>
            <a:ext uri="{FF2B5EF4-FFF2-40B4-BE49-F238E27FC236}">
              <a16:creationId xmlns:a16="http://schemas.microsoft.com/office/drawing/2014/main" id="{00000000-0008-0000-1600-000069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10" name=" ">
          <a:extLst>
            <a:ext uri="{FF2B5EF4-FFF2-40B4-BE49-F238E27FC236}">
              <a16:creationId xmlns:a16="http://schemas.microsoft.com/office/drawing/2014/main" id="{00000000-0008-0000-1600-00006A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11" name=" ">
          <a:extLst>
            <a:ext uri="{FF2B5EF4-FFF2-40B4-BE49-F238E27FC236}">
              <a16:creationId xmlns:a16="http://schemas.microsoft.com/office/drawing/2014/main" id="{00000000-0008-0000-1600-00006B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12" name=" ">
          <a:extLst>
            <a:ext uri="{FF2B5EF4-FFF2-40B4-BE49-F238E27FC236}">
              <a16:creationId xmlns:a16="http://schemas.microsoft.com/office/drawing/2014/main" id="{00000000-0008-0000-1600-00006C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13" name=" ">
          <a:extLst>
            <a:ext uri="{FF2B5EF4-FFF2-40B4-BE49-F238E27FC236}">
              <a16:creationId xmlns:a16="http://schemas.microsoft.com/office/drawing/2014/main" id="{00000000-0008-0000-1600-00006D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14" name=" ">
          <a:extLst>
            <a:ext uri="{FF2B5EF4-FFF2-40B4-BE49-F238E27FC236}">
              <a16:creationId xmlns:a16="http://schemas.microsoft.com/office/drawing/2014/main" id="{00000000-0008-0000-1600-00006E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15" name=" ">
          <a:extLst>
            <a:ext uri="{FF2B5EF4-FFF2-40B4-BE49-F238E27FC236}">
              <a16:creationId xmlns:a16="http://schemas.microsoft.com/office/drawing/2014/main" id="{00000000-0008-0000-1600-00006F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16" name=" ">
          <a:extLst>
            <a:ext uri="{FF2B5EF4-FFF2-40B4-BE49-F238E27FC236}">
              <a16:creationId xmlns:a16="http://schemas.microsoft.com/office/drawing/2014/main" id="{00000000-0008-0000-1600-000070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17" name=" ">
          <a:extLst>
            <a:ext uri="{FF2B5EF4-FFF2-40B4-BE49-F238E27FC236}">
              <a16:creationId xmlns:a16="http://schemas.microsoft.com/office/drawing/2014/main" id="{00000000-0008-0000-1600-000071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18" name=" ">
          <a:extLst>
            <a:ext uri="{FF2B5EF4-FFF2-40B4-BE49-F238E27FC236}">
              <a16:creationId xmlns:a16="http://schemas.microsoft.com/office/drawing/2014/main" id="{00000000-0008-0000-1600-000072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19" name=" ">
          <a:extLst>
            <a:ext uri="{FF2B5EF4-FFF2-40B4-BE49-F238E27FC236}">
              <a16:creationId xmlns:a16="http://schemas.microsoft.com/office/drawing/2014/main" id="{00000000-0008-0000-1600-000073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20" name=" ">
          <a:extLst>
            <a:ext uri="{FF2B5EF4-FFF2-40B4-BE49-F238E27FC236}">
              <a16:creationId xmlns:a16="http://schemas.microsoft.com/office/drawing/2014/main" id="{00000000-0008-0000-1600-000074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21" name=" ">
          <a:extLst>
            <a:ext uri="{FF2B5EF4-FFF2-40B4-BE49-F238E27FC236}">
              <a16:creationId xmlns:a16="http://schemas.microsoft.com/office/drawing/2014/main" id="{00000000-0008-0000-1600-000075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22" name=" ">
          <a:extLst>
            <a:ext uri="{FF2B5EF4-FFF2-40B4-BE49-F238E27FC236}">
              <a16:creationId xmlns:a16="http://schemas.microsoft.com/office/drawing/2014/main" id="{00000000-0008-0000-1600-000076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23" name=" ">
          <a:extLst>
            <a:ext uri="{FF2B5EF4-FFF2-40B4-BE49-F238E27FC236}">
              <a16:creationId xmlns:a16="http://schemas.microsoft.com/office/drawing/2014/main" id="{00000000-0008-0000-1600-000077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24" name=" ">
          <a:extLst>
            <a:ext uri="{FF2B5EF4-FFF2-40B4-BE49-F238E27FC236}">
              <a16:creationId xmlns:a16="http://schemas.microsoft.com/office/drawing/2014/main" id="{00000000-0008-0000-1600-000078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25" name=" ">
          <a:extLst>
            <a:ext uri="{FF2B5EF4-FFF2-40B4-BE49-F238E27FC236}">
              <a16:creationId xmlns:a16="http://schemas.microsoft.com/office/drawing/2014/main" id="{00000000-0008-0000-1600-000079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26" name=" ">
          <a:extLst>
            <a:ext uri="{FF2B5EF4-FFF2-40B4-BE49-F238E27FC236}">
              <a16:creationId xmlns:a16="http://schemas.microsoft.com/office/drawing/2014/main" id="{00000000-0008-0000-1600-00007A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9</xdr:row>
      <xdr:rowOff>150987</xdr:rowOff>
    </xdr:to>
    <xdr:sp macro="" textlink="">
      <xdr:nvSpPr>
        <xdr:cNvPr id="2427" name=" ">
          <a:extLst>
            <a:ext uri="{FF2B5EF4-FFF2-40B4-BE49-F238E27FC236}">
              <a16:creationId xmlns:a16="http://schemas.microsoft.com/office/drawing/2014/main" id="{00000000-0008-0000-1600-00007B090000}"/>
            </a:ext>
          </a:extLst>
        </xdr:cNvPr>
        <xdr:cNvSpPr txBox="1"/>
      </xdr:nvSpPr>
      <xdr:spPr>
        <a:xfrm>
          <a:off x="5381625" y="170421300"/>
          <a:ext cx="71144" cy="47483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28" name=" ">
          <a:extLst>
            <a:ext uri="{FF2B5EF4-FFF2-40B4-BE49-F238E27FC236}">
              <a16:creationId xmlns:a16="http://schemas.microsoft.com/office/drawing/2014/main" id="{00000000-0008-0000-1600-00007C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29" name=" ">
          <a:extLst>
            <a:ext uri="{FF2B5EF4-FFF2-40B4-BE49-F238E27FC236}">
              <a16:creationId xmlns:a16="http://schemas.microsoft.com/office/drawing/2014/main" id="{00000000-0008-0000-1600-00007D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30" name=" ">
          <a:extLst>
            <a:ext uri="{FF2B5EF4-FFF2-40B4-BE49-F238E27FC236}">
              <a16:creationId xmlns:a16="http://schemas.microsoft.com/office/drawing/2014/main" id="{00000000-0008-0000-1600-00007E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31" name=" ">
          <a:extLst>
            <a:ext uri="{FF2B5EF4-FFF2-40B4-BE49-F238E27FC236}">
              <a16:creationId xmlns:a16="http://schemas.microsoft.com/office/drawing/2014/main" id="{00000000-0008-0000-1600-00007F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32" name=" ">
          <a:extLst>
            <a:ext uri="{FF2B5EF4-FFF2-40B4-BE49-F238E27FC236}">
              <a16:creationId xmlns:a16="http://schemas.microsoft.com/office/drawing/2014/main" id="{00000000-0008-0000-1600-000080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33" name=" ">
          <a:extLst>
            <a:ext uri="{FF2B5EF4-FFF2-40B4-BE49-F238E27FC236}">
              <a16:creationId xmlns:a16="http://schemas.microsoft.com/office/drawing/2014/main" id="{00000000-0008-0000-1600-000081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34" name=" ">
          <a:extLst>
            <a:ext uri="{FF2B5EF4-FFF2-40B4-BE49-F238E27FC236}">
              <a16:creationId xmlns:a16="http://schemas.microsoft.com/office/drawing/2014/main" id="{00000000-0008-0000-1600-000082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35" name=" ">
          <a:extLst>
            <a:ext uri="{FF2B5EF4-FFF2-40B4-BE49-F238E27FC236}">
              <a16:creationId xmlns:a16="http://schemas.microsoft.com/office/drawing/2014/main" id="{00000000-0008-0000-1600-000083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36" name=" ">
          <a:extLst>
            <a:ext uri="{FF2B5EF4-FFF2-40B4-BE49-F238E27FC236}">
              <a16:creationId xmlns:a16="http://schemas.microsoft.com/office/drawing/2014/main" id="{00000000-0008-0000-1600-000084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37" name=" ">
          <a:extLst>
            <a:ext uri="{FF2B5EF4-FFF2-40B4-BE49-F238E27FC236}">
              <a16:creationId xmlns:a16="http://schemas.microsoft.com/office/drawing/2014/main" id="{00000000-0008-0000-1600-000085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38" name=" ">
          <a:extLst>
            <a:ext uri="{FF2B5EF4-FFF2-40B4-BE49-F238E27FC236}">
              <a16:creationId xmlns:a16="http://schemas.microsoft.com/office/drawing/2014/main" id="{00000000-0008-0000-1600-000086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39" name=" ">
          <a:extLst>
            <a:ext uri="{FF2B5EF4-FFF2-40B4-BE49-F238E27FC236}">
              <a16:creationId xmlns:a16="http://schemas.microsoft.com/office/drawing/2014/main" id="{00000000-0008-0000-1600-000087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40" name=" ">
          <a:extLst>
            <a:ext uri="{FF2B5EF4-FFF2-40B4-BE49-F238E27FC236}">
              <a16:creationId xmlns:a16="http://schemas.microsoft.com/office/drawing/2014/main" id="{00000000-0008-0000-1600-000088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41" name=" ">
          <a:extLst>
            <a:ext uri="{FF2B5EF4-FFF2-40B4-BE49-F238E27FC236}">
              <a16:creationId xmlns:a16="http://schemas.microsoft.com/office/drawing/2014/main" id="{00000000-0008-0000-1600-000089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42" name=" ">
          <a:extLst>
            <a:ext uri="{FF2B5EF4-FFF2-40B4-BE49-F238E27FC236}">
              <a16:creationId xmlns:a16="http://schemas.microsoft.com/office/drawing/2014/main" id="{00000000-0008-0000-1600-00008A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43" name=" ">
          <a:extLst>
            <a:ext uri="{FF2B5EF4-FFF2-40B4-BE49-F238E27FC236}">
              <a16:creationId xmlns:a16="http://schemas.microsoft.com/office/drawing/2014/main" id="{00000000-0008-0000-1600-00008B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44" name=" ">
          <a:extLst>
            <a:ext uri="{FF2B5EF4-FFF2-40B4-BE49-F238E27FC236}">
              <a16:creationId xmlns:a16="http://schemas.microsoft.com/office/drawing/2014/main" id="{00000000-0008-0000-1600-00008C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45" name=" ">
          <a:extLst>
            <a:ext uri="{FF2B5EF4-FFF2-40B4-BE49-F238E27FC236}">
              <a16:creationId xmlns:a16="http://schemas.microsoft.com/office/drawing/2014/main" id="{00000000-0008-0000-1600-00008D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46" name=" ">
          <a:extLst>
            <a:ext uri="{FF2B5EF4-FFF2-40B4-BE49-F238E27FC236}">
              <a16:creationId xmlns:a16="http://schemas.microsoft.com/office/drawing/2014/main" id="{00000000-0008-0000-1600-00008E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47" name=" ">
          <a:extLst>
            <a:ext uri="{FF2B5EF4-FFF2-40B4-BE49-F238E27FC236}">
              <a16:creationId xmlns:a16="http://schemas.microsoft.com/office/drawing/2014/main" id="{00000000-0008-0000-1600-00008F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48" name=" ">
          <a:extLst>
            <a:ext uri="{FF2B5EF4-FFF2-40B4-BE49-F238E27FC236}">
              <a16:creationId xmlns:a16="http://schemas.microsoft.com/office/drawing/2014/main" id="{00000000-0008-0000-1600-000090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49" name=" ">
          <a:extLst>
            <a:ext uri="{FF2B5EF4-FFF2-40B4-BE49-F238E27FC236}">
              <a16:creationId xmlns:a16="http://schemas.microsoft.com/office/drawing/2014/main" id="{00000000-0008-0000-1600-000091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50" name=" ">
          <a:extLst>
            <a:ext uri="{FF2B5EF4-FFF2-40B4-BE49-F238E27FC236}">
              <a16:creationId xmlns:a16="http://schemas.microsoft.com/office/drawing/2014/main" id="{00000000-0008-0000-1600-000092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8</xdr:row>
      <xdr:rowOff>0</xdr:rowOff>
    </xdr:from>
    <xdr:to>
      <xdr:col>2</xdr:col>
      <xdr:colOff>71144</xdr:colOff>
      <xdr:row>798</xdr:row>
      <xdr:rowOff>190202</xdr:rowOff>
    </xdr:to>
    <xdr:sp macro="" textlink="">
      <xdr:nvSpPr>
        <xdr:cNvPr id="2451" name=" ">
          <a:extLst>
            <a:ext uri="{FF2B5EF4-FFF2-40B4-BE49-F238E27FC236}">
              <a16:creationId xmlns:a16="http://schemas.microsoft.com/office/drawing/2014/main" id="{00000000-0008-0000-1600-000093090000}"/>
            </a:ext>
          </a:extLst>
        </xdr:cNvPr>
        <xdr:cNvSpPr txBox="1"/>
      </xdr:nvSpPr>
      <xdr:spPr>
        <a:xfrm>
          <a:off x="5381625" y="170421300"/>
          <a:ext cx="71144" cy="19020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452" name=" ">
          <a:extLst>
            <a:ext uri="{FF2B5EF4-FFF2-40B4-BE49-F238E27FC236}">
              <a16:creationId xmlns:a16="http://schemas.microsoft.com/office/drawing/2014/main" id="{00000000-0008-0000-1600-00009409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453" name=" ">
          <a:extLst>
            <a:ext uri="{FF2B5EF4-FFF2-40B4-BE49-F238E27FC236}">
              <a16:creationId xmlns:a16="http://schemas.microsoft.com/office/drawing/2014/main" id="{00000000-0008-0000-1600-00009509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54" name=" ">
          <a:extLst>
            <a:ext uri="{FF2B5EF4-FFF2-40B4-BE49-F238E27FC236}">
              <a16:creationId xmlns:a16="http://schemas.microsoft.com/office/drawing/2014/main" id="{00000000-0008-0000-1600-000096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55" name=" ">
          <a:extLst>
            <a:ext uri="{FF2B5EF4-FFF2-40B4-BE49-F238E27FC236}">
              <a16:creationId xmlns:a16="http://schemas.microsoft.com/office/drawing/2014/main" id="{00000000-0008-0000-1600-000097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456" name=" ">
          <a:extLst>
            <a:ext uri="{FF2B5EF4-FFF2-40B4-BE49-F238E27FC236}">
              <a16:creationId xmlns:a16="http://schemas.microsoft.com/office/drawing/2014/main" id="{00000000-0008-0000-1600-000098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457" name=" ">
          <a:extLst>
            <a:ext uri="{FF2B5EF4-FFF2-40B4-BE49-F238E27FC236}">
              <a16:creationId xmlns:a16="http://schemas.microsoft.com/office/drawing/2014/main" id="{00000000-0008-0000-1600-00009909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58" name=" ">
          <a:extLst>
            <a:ext uri="{FF2B5EF4-FFF2-40B4-BE49-F238E27FC236}">
              <a16:creationId xmlns:a16="http://schemas.microsoft.com/office/drawing/2014/main" id="{00000000-0008-0000-1600-00009A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59" name=" ">
          <a:extLst>
            <a:ext uri="{FF2B5EF4-FFF2-40B4-BE49-F238E27FC236}">
              <a16:creationId xmlns:a16="http://schemas.microsoft.com/office/drawing/2014/main" id="{00000000-0008-0000-1600-00009B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460" name=" ">
          <a:extLst>
            <a:ext uri="{FF2B5EF4-FFF2-40B4-BE49-F238E27FC236}">
              <a16:creationId xmlns:a16="http://schemas.microsoft.com/office/drawing/2014/main" id="{00000000-0008-0000-1600-00009C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461" name=" ">
          <a:extLst>
            <a:ext uri="{FF2B5EF4-FFF2-40B4-BE49-F238E27FC236}">
              <a16:creationId xmlns:a16="http://schemas.microsoft.com/office/drawing/2014/main" id="{00000000-0008-0000-1600-00009D09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462" name=" ">
          <a:extLst>
            <a:ext uri="{FF2B5EF4-FFF2-40B4-BE49-F238E27FC236}">
              <a16:creationId xmlns:a16="http://schemas.microsoft.com/office/drawing/2014/main" id="{00000000-0008-0000-1600-00009E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63" name=" ">
          <a:extLst>
            <a:ext uri="{FF2B5EF4-FFF2-40B4-BE49-F238E27FC236}">
              <a16:creationId xmlns:a16="http://schemas.microsoft.com/office/drawing/2014/main" id="{00000000-0008-0000-1600-00009F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64" name=" ">
          <a:extLst>
            <a:ext uri="{FF2B5EF4-FFF2-40B4-BE49-F238E27FC236}">
              <a16:creationId xmlns:a16="http://schemas.microsoft.com/office/drawing/2014/main" id="{00000000-0008-0000-1600-0000A0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465" name=" ">
          <a:extLst>
            <a:ext uri="{FF2B5EF4-FFF2-40B4-BE49-F238E27FC236}">
              <a16:creationId xmlns:a16="http://schemas.microsoft.com/office/drawing/2014/main" id="{00000000-0008-0000-1600-0000A1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466" name=" ">
          <a:extLst>
            <a:ext uri="{FF2B5EF4-FFF2-40B4-BE49-F238E27FC236}">
              <a16:creationId xmlns:a16="http://schemas.microsoft.com/office/drawing/2014/main" id="{00000000-0008-0000-1600-0000A209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67" name=" ">
          <a:extLst>
            <a:ext uri="{FF2B5EF4-FFF2-40B4-BE49-F238E27FC236}">
              <a16:creationId xmlns:a16="http://schemas.microsoft.com/office/drawing/2014/main" id="{00000000-0008-0000-1600-0000A3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68" name=" ">
          <a:extLst>
            <a:ext uri="{FF2B5EF4-FFF2-40B4-BE49-F238E27FC236}">
              <a16:creationId xmlns:a16="http://schemas.microsoft.com/office/drawing/2014/main" id="{00000000-0008-0000-1600-0000A4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469" name=" ">
          <a:extLst>
            <a:ext uri="{FF2B5EF4-FFF2-40B4-BE49-F238E27FC236}">
              <a16:creationId xmlns:a16="http://schemas.microsoft.com/office/drawing/2014/main" id="{00000000-0008-0000-1600-0000A5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470" name=" ">
          <a:extLst>
            <a:ext uri="{FF2B5EF4-FFF2-40B4-BE49-F238E27FC236}">
              <a16:creationId xmlns:a16="http://schemas.microsoft.com/office/drawing/2014/main" id="{00000000-0008-0000-1600-0000A609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471" name=" ">
          <a:extLst>
            <a:ext uri="{FF2B5EF4-FFF2-40B4-BE49-F238E27FC236}">
              <a16:creationId xmlns:a16="http://schemas.microsoft.com/office/drawing/2014/main" id="{00000000-0008-0000-1600-0000A7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72" name=" ">
          <a:extLst>
            <a:ext uri="{FF2B5EF4-FFF2-40B4-BE49-F238E27FC236}">
              <a16:creationId xmlns:a16="http://schemas.microsoft.com/office/drawing/2014/main" id="{00000000-0008-0000-1600-0000A8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73" name=" ">
          <a:extLst>
            <a:ext uri="{FF2B5EF4-FFF2-40B4-BE49-F238E27FC236}">
              <a16:creationId xmlns:a16="http://schemas.microsoft.com/office/drawing/2014/main" id="{00000000-0008-0000-1600-0000A9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474" name=" ">
          <a:extLst>
            <a:ext uri="{FF2B5EF4-FFF2-40B4-BE49-F238E27FC236}">
              <a16:creationId xmlns:a16="http://schemas.microsoft.com/office/drawing/2014/main" id="{00000000-0008-0000-1600-0000AA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475" name=" ">
          <a:extLst>
            <a:ext uri="{FF2B5EF4-FFF2-40B4-BE49-F238E27FC236}">
              <a16:creationId xmlns:a16="http://schemas.microsoft.com/office/drawing/2014/main" id="{00000000-0008-0000-1600-0000AB09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476" name=" ">
          <a:extLst>
            <a:ext uri="{FF2B5EF4-FFF2-40B4-BE49-F238E27FC236}">
              <a16:creationId xmlns:a16="http://schemas.microsoft.com/office/drawing/2014/main" id="{00000000-0008-0000-1600-0000AC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77" name=" ">
          <a:extLst>
            <a:ext uri="{FF2B5EF4-FFF2-40B4-BE49-F238E27FC236}">
              <a16:creationId xmlns:a16="http://schemas.microsoft.com/office/drawing/2014/main" id="{00000000-0008-0000-1600-0000AD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78" name=" ">
          <a:extLst>
            <a:ext uri="{FF2B5EF4-FFF2-40B4-BE49-F238E27FC236}">
              <a16:creationId xmlns:a16="http://schemas.microsoft.com/office/drawing/2014/main" id="{00000000-0008-0000-1600-0000AE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479" name=" ">
          <a:extLst>
            <a:ext uri="{FF2B5EF4-FFF2-40B4-BE49-F238E27FC236}">
              <a16:creationId xmlns:a16="http://schemas.microsoft.com/office/drawing/2014/main" id="{00000000-0008-0000-1600-0000AF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480" name=" ">
          <a:extLst>
            <a:ext uri="{FF2B5EF4-FFF2-40B4-BE49-F238E27FC236}">
              <a16:creationId xmlns:a16="http://schemas.microsoft.com/office/drawing/2014/main" id="{00000000-0008-0000-1600-0000B009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81" name=" ">
          <a:extLst>
            <a:ext uri="{FF2B5EF4-FFF2-40B4-BE49-F238E27FC236}">
              <a16:creationId xmlns:a16="http://schemas.microsoft.com/office/drawing/2014/main" id="{00000000-0008-0000-1600-0000B1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82" name=" ">
          <a:extLst>
            <a:ext uri="{FF2B5EF4-FFF2-40B4-BE49-F238E27FC236}">
              <a16:creationId xmlns:a16="http://schemas.microsoft.com/office/drawing/2014/main" id="{00000000-0008-0000-1600-0000B2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483" name=" ">
          <a:extLst>
            <a:ext uri="{FF2B5EF4-FFF2-40B4-BE49-F238E27FC236}">
              <a16:creationId xmlns:a16="http://schemas.microsoft.com/office/drawing/2014/main" id="{00000000-0008-0000-1600-0000B3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484" name=" ">
          <a:extLst>
            <a:ext uri="{FF2B5EF4-FFF2-40B4-BE49-F238E27FC236}">
              <a16:creationId xmlns:a16="http://schemas.microsoft.com/office/drawing/2014/main" id="{00000000-0008-0000-1600-0000B409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85" name=" ">
          <a:extLst>
            <a:ext uri="{FF2B5EF4-FFF2-40B4-BE49-F238E27FC236}">
              <a16:creationId xmlns:a16="http://schemas.microsoft.com/office/drawing/2014/main" id="{00000000-0008-0000-1600-0000B5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86" name=" ">
          <a:extLst>
            <a:ext uri="{FF2B5EF4-FFF2-40B4-BE49-F238E27FC236}">
              <a16:creationId xmlns:a16="http://schemas.microsoft.com/office/drawing/2014/main" id="{00000000-0008-0000-1600-0000B6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487" name=" ">
          <a:extLst>
            <a:ext uri="{FF2B5EF4-FFF2-40B4-BE49-F238E27FC236}">
              <a16:creationId xmlns:a16="http://schemas.microsoft.com/office/drawing/2014/main" id="{00000000-0008-0000-1600-0000B7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88" name=" ">
          <a:extLst>
            <a:ext uri="{FF2B5EF4-FFF2-40B4-BE49-F238E27FC236}">
              <a16:creationId xmlns:a16="http://schemas.microsoft.com/office/drawing/2014/main" id="{00000000-0008-0000-1600-0000B8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89" name=" ">
          <a:extLst>
            <a:ext uri="{FF2B5EF4-FFF2-40B4-BE49-F238E27FC236}">
              <a16:creationId xmlns:a16="http://schemas.microsoft.com/office/drawing/2014/main" id="{00000000-0008-0000-1600-0000B9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490" name=" ">
          <a:extLst>
            <a:ext uri="{FF2B5EF4-FFF2-40B4-BE49-F238E27FC236}">
              <a16:creationId xmlns:a16="http://schemas.microsoft.com/office/drawing/2014/main" id="{00000000-0008-0000-1600-0000BA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491" name=" ">
          <a:extLst>
            <a:ext uri="{FF2B5EF4-FFF2-40B4-BE49-F238E27FC236}">
              <a16:creationId xmlns:a16="http://schemas.microsoft.com/office/drawing/2014/main" id="{00000000-0008-0000-1600-0000BB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492" name=" ">
          <a:extLst>
            <a:ext uri="{FF2B5EF4-FFF2-40B4-BE49-F238E27FC236}">
              <a16:creationId xmlns:a16="http://schemas.microsoft.com/office/drawing/2014/main" id="{00000000-0008-0000-1600-0000BC09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493" name=" ">
          <a:extLst>
            <a:ext uri="{FF2B5EF4-FFF2-40B4-BE49-F238E27FC236}">
              <a16:creationId xmlns:a16="http://schemas.microsoft.com/office/drawing/2014/main" id="{00000000-0008-0000-1600-0000BD09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94" name=" ">
          <a:extLst>
            <a:ext uri="{FF2B5EF4-FFF2-40B4-BE49-F238E27FC236}">
              <a16:creationId xmlns:a16="http://schemas.microsoft.com/office/drawing/2014/main" id="{00000000-0008-0000-1600-0000BE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95" name=" ">
          <a:extLst>
            <a:ext uri="{FF2B5EF4-FFF2-40B4-BE49-F238E27FC236}">
              <a16:creationId xmlns:a16="http://schemas.microsoft.com/office/drawing/2014/main" id="{00000000-0008-0000-1600-0000BF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496" name=" ">
          <a:extLst>
            <a:ext uri="{FF2B5EF4-FFF2-40B4-BE49-F238E27FC236}">
              <a16:creationId xmlns:a16="http://schemas.microsoft.com/office/drawing/2014/main" id="{00000000-0008-0000-1600-0000C009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97" name=" ">
          <a:extLst>
            <a:ext uri="{FF2B5EF4-FFF2-40B4-BE49-F238E27FC236}">
              <a16:creationId xmlns:a16="http://schemas.microsoft.com/office/drawing/2014/main" id="{00000000-0008-0000-1600-0000C1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498" name=" ">
          <a:extLst>
            <a:ext uri="{FF2B5EF4-FFF2-40B4-BE49-F238E27FC236}">
              <a16:creationId xmlns:a16="http://schemas.microsoft.com/office/drawing/2014/main" id="{00000000-0008-0000-1600-0000C2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499" name=" ">
          <a:extLst>
            <a:ext uri="{FF2B5EF4-FFF2-40B4-BE49-F238E27FC236}">
              <a16:creationId xmlns:a16="http://schemas.microsoft.com/office/drawing/2014/main" id="{00000000-0008-0000-1600-0000C3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00" name=" ">
          <a:extLst>
            <a:ext uri="{FF2B5EF4-FFF2-40B4-BE49-F238E27FC236}">
              <a16:creationId xmlns:a16="http://schemas.microsoft.com/office/drawing/2014/main" id="{00000000-0008-0000-1600-0000C4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01" name=" ">
          <a:extLst>
            <a:ext uri="{FF2B5EF4-FFF2-40B4-BE49-F238E27FC236}">
              <a16:creationId xmlns:a16="http://schemas.microsoft.com/office/drawing/2014/main" id="{00000000-0008-0000-1600-0000C5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02" name=" ">
          <a:extLst>
            <a:ext uri="{FF2B5EF4-FFF2-40B4-BE49-F238E27FC236}">
              <a16:creationId xmlns:a16="http://schemas.microsoft.com/office/drawing/2014/main" id="{00000000-0008-0000-1600-0000C6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503" name=" ">
          <a:extLst>
            <a:ext uri="{FF2B5EF4-FFF2-40B4-BE49-F238E27FC236}">
              <a16:creationId xmlns:a16="http://schemas.microsoft.com/office/drawing/2014/main" id="{00000000-0008-0000-1600-0000C709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04" name=" ">
          <a:extLst>
            <a:ext uri="{FF2B5EF4-FFF2-40B4-BE49-F238E27FC236}">
              <a16:creationId xmlns:a16="http://schemas.microsoft.com/office/drawing/2014/main" id="{00000000-0008-0000-1600-0000C8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05" name=" ">
          <a:extLst>
            <a:ext uri="{FF2B5EF4-FFF2-40B4-BE49-F238E27FC236}">
              <a16:creationId xmlns:a16="http://schemas.microsoft.com/office/drawing/2014/main" id="{00000000-0008-0000-1600-0000C9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06" name=" ">
          <a:extLst>
            <a:ext uri="{FF2B5EF4-FFF2-40B4-BE49-F238E27FC236}">
              <a16:creationId xmlns:a16="http://schemas.microsoft.com/office/drawing/2014/main" id="{00000000-0008-0000-1600-0000CA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07" name=" ">
          <a:extLst>
            <a:ext uri="{FF2B5EF4-FFF2-40B4-BE49-F238E27FC236}">
              <a16:creationId xmlns:a16="http://schemas.microsoft.com/office/drawing/2014/main" id="{00000000-0008-0000-1600-0000CB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08" name=" ">
          <a:extLst>
            <a:ext uri="{FF2B5EF4-FFF2-40B4-BE49-F238E27FC236}">
              <a16:creationId xmlns:a16="http://schemas.microsoft.com/office/drawing/2014/main" id="{00000000-0008-0000-1600-0000CC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09" name=" ">
          <a:extLst>
            <a:ext uri="{FF2B5EF4-FFF2-40B4-BE49-F238E27FC236}">
              <a16:creationId xmlns:a16="http://schemas.microsoft.com/office/drawing/2014/main" id="{00000000-0008-0000-1600-0000CD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10" name=" ">
          <a:extLst>
            <a:ext uri="{FF2B5EF4-FFF2-40B4-BE49-F238E27FC236}">
              <a16:creationId xmlns:a16="http://schemas.microsoft.com/office/drawing/2014/main" id="{00000000-0008-0000-1600-0000CE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511" name=" ">
          <a:extLst>
            <a:ext uri="{FF2B5EF4-FFF2-40B4-BE49-F238E27FC236}">
              <a16:creationId xmlns:a16="http://schemas.microsoft.com/office/drawing/2014/main" id="{00000000-0008-0000-1600-0000CF09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12" name=" ">
          <a:extLst>
            <a:ext uri="{FF2B5EF4-FFF2-40B4-BE49-F238E27FC236}">
              <a16:creationId xmlns:a16="http://schemas.microsoft.com/office/drawing/2014/main" id="{00000000-0008-0000-1600-0000D0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13" name=" ">
          <a:extLst>
            <a:ext uri="{FF2B5EF4-FFF2-40B4-BE49-F238E27FC236}">
              <a16:creationId xmlns:a16="http://schemas.microsoft.com/office/drawing/2014/main" id="{00000000-0008-0000-1600-0000D1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14" name=" ">
          <a:extLst>
            <a:ext uri="{FF2B5EF4-FFF2-40B4-BE49-F238E27FC236}">
              <a16:creationId xmlns:a16="http://schemas.microsoft.com/office/drawing/2014/main" id="{00000000-0008-0000-1600-0000D2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515" name=" ">
          <a:extLst>
            <a:ext uri="{FF2B5EF4-FFF2-40B4-BE49-F238E27FC236}">
              <a16:creationId xmlns:a16="http://schemas.microsoft.com/office/drawing/2014/main" id="{00000000-0008-0000-1600-0000D309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16" name=" ">
          <a:extLst>
            <a:ext uri="{FF2B5EF4-FFF2-40B4-BE49-F238E27FC236}">
              <a16:creationId xmlns:a16="http://schemas.microsoft.com/office/drawing/2014/main" id="{00000000-0008-0000-1600-0000D4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517" name=" ">
          <a:extLst>
            <a:ext uri="{FF2B5EF4-FFF2-40B4-BE49-F238E27FC236}">
              <a16:creationId xmlns:a16="http://schemas.microsoft.com/office/drawing/2014/main" id="{00000000-0008-0000-1600-0000D509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18" name=" ">
          <a:extLst>
            <a:ext uri="{FF2B5EF4-FFF2-40B4-BE49-F238E27FC236}">
              <a16:creationId xmlns:a16="http://schemas.microsoft.com/office/drawing/2014/main" id="{00000000-0008-0000-1600-0000D6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19" name=" ">
          <a:extLst>
            <a:ext uri="{FF2B5EF4-FFF2-40B4-BE49-F238E27FC236}">
              <a16:creationId xmlns:a16="http://schemas.microsoft.com/office/drawing/2014/main" id="{00000000-0008-0000-1600-0000D7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20" name=" ">
          <a:extLst>
            <a:ext uri="{FF2B5EF4-FFF2-40B4-BE49-F238E27FC236}">
              <a16:creationId xmlns:a16="http://schemas.microsoft.com/office/drawing/2014/main" id="{00000000-0008-0000-1600-0000D8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521" name=" ">
          <a:extLst>
            <a:ext uri="{FF2B5EF4-FFF2-40B4-BE49-F238E27FC236}">
              <a16:creationId xmlns:a16="http://schemas.microsoft.com/office/drawing/2014/main" id="{00000000-0008-0000-1600-0000D909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522" name=" ">
          <a:extLst>
            <a:ext uri="{FF2B5EF4-FFF2-40B4-BE49-F238E27FC236}">
              <a16:creationId xmlns:a16="http://schemas.microsoft.com/office/drawing/2014/main" id="{00000000-0008-0000-1600-0000DA09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23" name=" ">
          <a:extLst>
            <a:ext uri="{FF2B5EF4-FFF2-40B4-BE49-F238E27FC236}">
              <a16:creationId xmlns:a16="http://schemas.microsoft.com/office/drawing/2014/main" id="{00000000-0008-0000-1600-0000DB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24" name=" ">
          <a:extLst>
            <a:ext uri="{FF2B5EF4-FFF2-40B4-BE49-F238E27FC236}">
              <a16:creationId xmlns:a16="http://schemas.microsoft.com/office/drawing/2014/main" id="{00000000-0008-0000-1600-0000DC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25" name=" ">
          <a:extLst>
            <a:ext uri="{FF2B5EF4-FFF2-40B4-BE49-F238E27FC236}">
              <a16:creationId xmlns:a16="http://schemas.microsoft.com/office/drawing/2014/main" id="{00000000-0008-0000-1600-0000DD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526" name=" ">
          <a:extLst>
            <a:ext uri="{FF2B5EF4-FFF2-40B4-BE49-F238E27FC236}">
              <a16:creationId xmlns:a16="http://schemas.microsoft.com/office/drawing/2014/main" id="{00000000-0008-0000-1600-0000DE09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27" name=" ">
          <a:extLst>
            <a:ext uri="{FF2B5EF4-FFF2-40B4-BE49-F238E27FC236}">
              <a16:creationId xmlns:a16="http://schemas.microsoft.com/office/drawing/2014/main" id="{00000000-0008-0000-1600-0000DF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528" name=" ">
          <a:extLst>
            <a:ext uri="{FF2B5EF4-FFF2-40B4-BE49-F238E27FC236}">
              <a16:creationId xmlns:a16="http://schemas.microsoft.com/office/drawing/2014/main" id="{00000000-0008-0000-1600-0000E009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29" name=" ">
          <a:extLst>
            <a:ext uri="{FF2B5EF4-FFF2-40B4-BE49-F238E27FC236}">
              <a16:creationId xmlns:a16="http://schemas.microsoft.com/office/drawing/2014/main" id="{00000000-0008-0000-1600-0000E1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30" name=" ">
          <a:extLst>
            <a:ext uri="{FF2B5EF4-FFF2-40B4-BE49-F238E27FC236}">
              <a16:creationId xmlns:a16="http://schemas.microsoft.com/office/drawing/2014/main" id="{00000000-0008-0000-1600-0000E2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31" name=" ">
          <a:extLst>
            <a:ext uri="{FF2B5EF4-FFF2-40B4-BE49-F238E27FC236}">
              <a16:creationId xmlns:a16="http://schemas.microsoft.com/office/drawing/2014/main" id="{00000000-0008-0000-1600-0000E3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532" name=" ">
          <a:extLst>
            <a:ext uri="{FF2B5EF4-FFF2-40B4-BE49-F238E27FC236}">
              <a16:creationId xmlns:a16="http://schemas.microsoft.com/office/drawing/2014/main" id="{00000000-0008-0000-1600-0000E409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533" name=" ">
          <a:extLst>
            <a:ext uri="{FF2B5EF4-FFF2-40B4-BE49-F238E27FC236}">
              <a16:creationId xmlns:a16="http://schemas.microsoft.com/office/drawing/2014/main" id="{00000000-0008-0000-1600-0000E509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34" name=" ">
          <a:extLst>
            <a:ext uri="{FF2B5EF4-FFF2-40B4-BE49-F238E27FC236}">
              <a16:creationId xmlns:a16="http://schemas.microsoft.com/office/drawing/2014/main" id="{00000000-0008-0000-1600-0000E6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35" name=" ">
          <a:extLst>
            <a:ext uri="{FF2B5EF4-FFF2-40B4-BE49-F238E27FC236}">
              <a16:creationId xmlns:a16="http://schemas.microsoft.com/office/drawing/2014/main" id="{00000000-0008-0000-1600-0000E7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36" name=" ">
          <a:extLst>
            <a:ext uri="{FF2B5EF4-FFF2-40B4-BE49-F238E27FC236}">
              <a16:creationId xmlns:a16="http://schemas.microsoft.com/office/drawing/2014/main" id="{00000000-0008-0000-1600-0000E8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537" name=" ">
          <a:extLst>
            <a:ext uri="{FF2B5EF4-FFF2-40B4-BE49-F238E27FC236}">
              <a16:creationId xmlns:a16="http://schemas.microsoft.com/office/drawing/2014/main" id="{00000000-0008-0000-1600-0000E909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38" name=" ">
          <a:extLst>
            <a:ext uri="{FF2B5EF4-FFF2-40B4-BE49-F238E27FC236}">
              <a16:creationId xmlns:a16="http://schemas.microsoft.com/office/drawing/2014/main" id="{00000000-0008-0000-1600-0000EA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539" name=" ">
          <a:extLst>
            <a:ext uri="{FF2B5EF4-FFF2-40B4-BE49-F238E27FC236}">
              <a16:creationId xmlns:a16="http://schemas.microsoft.com/office/drawing/2014/main" id="{00000000-0008-0000-1600-0000EB09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40" name=" ">
          <a:extLst>
            <a:ext uri="{FF2B5EF4-FFF2-40B4-BE49-F238E27FC236}">
              <a16:creationId xmlns:a16="http://schemas.microsoft.com/office/drawing/2014/main" id="{00000000-0008-0000-1600-0000EC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41" name=" ">
          <a:extLst>
            <a:ext uri="{FF2B5EF4-FFF2-40B4-BE49-F238E27FC236}">
              <a16:creationId xmlns:a16="http://schemas.microsoft.com/office/drawing/2014/main" id="{00000000-0008-0000-1600-0000ED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42" name=" ">
          <a:extLst>
            <a:ext uri="{FF2B5EF4-FFF2-40B4-BE49-F238E27FC236}">
              <a16:creationId xmlns:a16="http://schemas.microsoft.com/office/drawing/2014/main" id="{00000000-0008-0000-1600-0000EE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543" name=" ">
          <a:extLst>
            <a:ext uri="{FF2B5EF4-FFF2-40B4-BE49-F238E27FC236}">
              <a16:creationId xmlns:a16="http://schemas.microsoft.com/office/drawing/2014/main" id="{00000000-0008-0000-1600-0000EF09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44" name=" ">
          <a:extLst>
            <a:ext uri="{FF2B5EF4-FFF2-40B4-BE49-F238E27FC236}">
              <a16:creationId xmlns:a16="http://schemas.microsoft.com/office/drawing/2014/main" id="{00000000-0008-0000-1600-0000F0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545" name=" ">
          <a:extLst>
            <a:ext uri="{FF2B5EF4-FFF2-40B4-BE49-F238E27FC236}">
              <a16:creationId xmlns:a16="http://schemas.microsoft.com/office/drawing/2014/main" id="{00000000-0008-0000-1600-0000F109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46" name=" ">
          <a:extLst>
            <a:ext uri="{FF2B5EF4-FFF2-40B4-BE49-F238E27FC236}">
              <a16:creationId xmlns:a16="http://schemas.microsoft.com/office/drawing/2014/main" id="{00000000-0008-0000-1600-0000F2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47" name=" ">
          <a:extLst>
            <a:ext uri="{FF2B5EF4-FFF2-40B4-BE49-F238E27FC236}">
              <a16:creationId xmlns:a16="http://schemas.microsoft.com/office/drawing/2014/main" id="{00000000-0008-0000-1600-0000F3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48" name=" ">
          <a:extLst>
            <a:ext uri="{FF2B5EF4-FFF2-40B4-BE49-F238E27FC236}">
              <a16:creationId xmlns:a16="http://schemas.microsoft.com/office/drawing/2014/main" id="{00000000-0008-0000-1600-0000F4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549" name=" ">
          <a:extLst>
            <a:ext uri="{FF2B5EF4-FFF2-40B4-BE49-F238E27FC236}">
              <a16:creationId xmlns:a16="http://schemas.microsoft.com/office/drawing/2014/main" id="{00000000-0008-0000-1600-0000F509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50" name=" ">
          <a:extLst>
            <a:ext uri="{FF2B5EF4-FFF2-40B4-BE49-F238E27FC236}">
              <a16:creationId xmlns:a16="http://schemas.microsoft.com/office/drawing/2014/main" id="{00000000-0008-0000-1600-0000F6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551" name=" ">
          <a:extLst>
            <a:ext uri="{FF2B5EF4-FFF2-40B4-BE49-F238E27FC236}">
              <a16:creationId xmlns:a16="http://schemas.microsoft.com/office/drawing/2014/main" id="{00000000-0008-0000-1600-0000F709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52" name=" ">
          <a:extLst>
            <a:ext uri="{FF2B5EF4-FFF2-40B4-BE49-F238E27FC236}">
              <a16:creationId xmlns:a16="http://schemas.microsoft.com/office/drawing/2014/main" id="{00000000-0008-0000-1600-0000F8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53" name=" ">
          <a:extLst>
            <a:ext uri="{FF2B5EF4-FFF2-40B4-BE49-F238E27FC236}">
              <a16:creationId xmlns:a16="http://schemas.microsoft.com/office/drawing/2014/main" id="{00000000-0008-0000-1600-0000F9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54" name=" ">
          <a:extLst>
            <a:ext uri="{FF2B5EF4-FFF2-40B4-BE49-F238E27FC236}">
              <a16:creationId xmlns:a16="http://schemas.microsoft.com/office/drawing/2014/main" id="{00000000-0008-0000-1600-0000FA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555" name=" ">
          <a:extLst>
            <a:ext uri="{FF2B5EF4-FFF2-40B4-BE49-F238E27FC236}">
              <a16:creationId xmlns:a16="http://schemas.microsoft.com/office/drawing/2014/main" id="{00000000-0008-0000-1600-0000FB09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556" name=" ">
          <a:extLst>
            <a:ext uri="{FF2B5EF4-FFF2-40B4-BE49-F238E27FC236}">
              <a16:creationId xmlns:a16="http://schemas.microsoft.com/office/drawing/2014/main" id="{00000000-0008-0000-1600-0000FC09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57" name=" ">
          <a:extLst>
            <a:ext uri="{FF2B5EF4-FFF2-40B4-BE49-F238E27FC236}">
              <a16:creationId xmlns:a16="http://schemas.microsoft.com/office/drawing/2014/main" id="{00000000-0008-0000-1600-0000FD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58" name=" ">
          <a:extLst>
            <a:ext uri="{FF2B5EF4-FFF2-40B4-BE49-F238E27FC236}">
              <a16:creationId xmlns:a16="http://schemas.microsoft.com/office/drawing/2014/main" id="{00000000-0008-0000-1600-0000FE09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59" name=" ">
          <a:extLst>
            <a:ext uri="{FF2B5EF4-FFF2-40B4-BE49-F238E27FC236}">
              <a16:creationId xmlns:a16="http://schemas.microsoft.com/office/drawing/2014/main" id="{00000000-0008-0000-1600-0000FF09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560" name=" ">
          <a:extLst>
            <a:ext uri="{FF2B5EF4-FFF2-40B4-BE49-F238E27FC236}">
              <a16:creationId xmlns:a16="http://schemas.microsoft.com/office/drawing/2014/main" id="{00000000-0008-0000-1600-000000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61" name=" ">
          <a:extLst>
            <a:ext uri="{FF2B5EF4-FFF2-40B4-BE49-F238E27FC236}">
              <a16:creationId xmlns:a16="http://schemas.microsoft.com/office/drawing/2014/main" id="{00000000-0008-0000-1600-000001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62" name=" ">
          <a:extLst>
            <a:ext uri="{FF2B5EF4-FFF2-40B4-BE49-F238E27FC236}">
              <a16:creationId xmlns:a16="http://schemas.microsoft.com/office/drawing/2014/main" id="{00000000-0008-0000-1600-000002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63" name=" ">
          <a:extLst>
            <a:ext uri="{FF2B5EF4-FFF2-40B4-BE49-F238E27FC236}">
              <a16:creationId xmlns:a16="http://schemas.microsoft.com/office/drawing/2014/main" id="{00000000-0008-0000-1600-000003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64" name=" ">
          <a:extLst>
            <a:ext uri="{FF2B5EF4-FFF2-40B4-BE49-F238E27FC236}">
              <a16:creationId xmlns:a16="http://schemas.microsoft.com/office/drawing/2014/main" id="{00000000-0008-0000-1600-000004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565" name=" ">
          <a:extLst>
            <a:ext uri="{FF2B5EF4-FFF2-40B4-BE49-F238E27FC236}">
              <a16:creationId xmlns:a16="http://schemas.microsoft.com/office/drawing/2014/main" id="{00000000-0008-0000-1600-000005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566" name=" ">
          <a:extLst>
            <a:ext uri="{FF2B5EF4-FFF2-40B4-BE49-F238E27FC236}">
              <a16:creationId xmlns:a16="http://schemas.microsoft.com/office/drawing/2014/main" id="{00000000-0008-0000-1600-000006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67" name=" ">
          <a:extLst>
            <a:ext uri="{FF2B5EF4-FFF2-40B4-BE49-F238E27FC236}">
              <a16:creationId xmlns:a16="http://schemas.microsoft.com/office/drawing/2014/main" id="{00000000-0008-0000-1600-000007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68" name=" ">
          <a:extLst>
            <a:ext uri="{FF2B5EF4-FFF2-40B4-BE49-F238E27FC236}">
              <a16:creationId xmlns:a16="http://schemas.microsoft.com/office/drawing/2014/main" id="{00000000-0008-0000-1600-000008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569" name=" ">
          <a:extLst>
            <a:ext uri="{FF2B5EF4-FFF2-40B4-BE49-F238E27FC236}">
              <a16:creationId xmlns:a16="http://schemas.microsoft.com/office/drawing/2014/main" id="{00000000-0008-0000-1600-000009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570" name=" ">
          <a:extLst>
            <a:ext uri="{FF2B5EF4-FFF2-40B4-BE49-F238E27FC236}">
              <a16:creationId xmlns:a16="http://schemas.microsoft.com/office/drawing/2014/main" id="{00000000-0008-0000-1600-00000A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71" name=" ">
          <a:extLst>
            <a:ext uri="{FF2B5EF4-FFF2-40B4-BE49-F238E27FC236}">
              <a16:creationId xmlns:a16="http://schemas.microsoft.com/office/drawing/2014/main" id="{00000000-0008-0000-1600-00000B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72" name=" ">
          <a:extLst>
            <a:ext uri="{FF2B5EF4-FFF2-40B4-BE49-F238E27FC236}">
              <a16:creationId xmlns:a16="http://schemas.microsoft.com/office/drawing/2014/main" id="{00000000-0008-0000-1600-00000C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73" name=" ">
          <a:extLst>
            <a:ext uri="{FF2B5EF4-FFF2-40B4-BE49-F238E27FC236}">
              <a16:creationId xmlns:a16="http://schemas.microsoft.com/office/drawing/2014/main" id="{00000000-0008-0000-1600-00000D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74" name=" ">
          <a:extLst>
            <a:ext uri="{FF2B5EF4-FFF2-40B4-BE49-F238E27FC236}">
              <a16:creationId xmlns:a16="http://schemas.microsoft.com/office/drawing/2014/main" id="{00000000-0008-0000-1600-00000E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575" name=" ">
          <a:extLst>
            <a:ext uri="{FF2B5EF4-FFF2-40B4-BE49-F238E27FC236}">
              <a16:creationId xmlns:a16="http://schemas.microsoft.com/office/drawing/2014/main" id="{00000000-0008-0000-1600-00000F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576" name=" ">
          <a:extLst>
            <a:ext uri="{FF2B5EF4-FFF2-40B4-BE49-F238E27FC236}">
              <a16:creationId xmlns:a16="http://schemas.microsoft.com/office/drawing/2014/main" id="{00000000-0008-0000-1600-000010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77" name=" ">
          <a:extLst>
            <a:ext uri="{FF2B5EF4-FFF2-40B4-BE49-F238E27FC236}">
              <a16:creationId xmlns:a16="http://schemas.microsoft.com/office/drawing/2014/main" id="{00000000-0008-0000-1600-000011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78" name=" ">
          <a:extLst>
            <a:ext uri="{FF2B5EF4-FFF2-40B4-BE49-F238E27FC236}">
              <a16:creationId xmlns:a16="http://schemas.microsoft.com/office/drawing/2014/main" id="{00000000-0008-0000-1600-000012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79" name=" ">
          <a:extLst>
            <a:ext uri="{FF2B5EF4-FFF2-40B4-BE49-F238E27FC236}">
              <a16:creationId xmlns:a16="http://schemas.microsoft.com/office/drawing/2014/main" id="{00000000-0008-0000-1600-000013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80" name=" ">
          <a:extLst>
            <a:ext uri="{FF2B5EF4-FFF2-40B4-BE49-F238E27FC236}">
              <a16:creationId xmlns:a16="http://schemas.microsoft.com/office/drawing/2014/main" id="{00000000-0008-0000-1600-000014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81" name=" ">
          <a:extLst>
            <a:ext uri="{FF2B5EF4-FFF2-40B4-BE49-F238E27FC236}">
              <a16:creationId xmlns:a16="http://schemas.microsoft.com/office/drawing/2014/main" id="{00000000-0008-0000-1600-000015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582" name=" ">
          <a:extLst>
            <a:ext uri="{FF2B5EF4-FFF2-40B4-BE49-F238E27FC236}">
              <a16:creationId xmlns:a16="http://schemas.microsoft.com/office/drawing/2014/main" id="{00000000-0008-0000-1600-000016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583" name=" ">
          <a:extLst>
            <a:ext uri="{FF2B5EF4-FFF2-40B4-BE49-F238E27FC236}">
              <a16:creationId xmlns:a16="http://schemas.microsoft.com/office/drawing/2014/main" id="{00000000-0008-0000-1600-000017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84" name=" ">
          <a:extLst>
            <a:ext uri="{FF2B5EF4-FFF2-40B4-BE49-F238E27FC236}">
              <a16:creationId xmlns:a16="http://schemas.microsoft.com/office/drawing/2014/main" id="{00000000-0008-0000-1600-000018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585" name=" ">
          <a:extLst>
            <a:ext uri="{FF2B5EF4-FFF2-40B4-BE49-F238E27FC236}">
              <a16:creationId xmlns:a16="http://schemas.microsoft.com/office/drawing/2014/main" id="{00000000-0008-0000-1600-000019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586" name=" ">
          <a:extLst>
            <a:ext uri="{FF2B5EF4-FFF2-40B4-BE49-F238E27FC236}">
              <a16:creationId xmlns:a16="http://schemas.microsoft.com/office/drawing/2014/main" id="{00000000-0008-0000-1600-00001A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587" name=" ">
          <a:extLst>
            <a:ext uri="{FF2B5EF4-FFF2-40B4-BE49-F238E27FC236}">
              <a16:creationId xmlns:a16="http://schemas.microsoft.com/office/drawing/2014/main" id="{00000000-0008-0000-1600-00001B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588" name=" ">
          <a:extLst>
            <a:ext uri="{FF2B5EF4-FFF2-40B4-BE49-F238E27FC236}">
              <a16:creationId xmlns:a16="http://schemas.microsoft.com/office/drawing/2014/main" id="{00000000-0008-0000-1600-00001C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589" name=" ">
          <a:extLst>
            <a:ext uri="{FF2B5EF4-FFF2-40B4-BE49-F238E27FC236}">
              <a16:creationId xmlns:a16="http://schemas.microsoft.com/office/drawing/2014/main" id="{00000000-0008-0000-1600-00001D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590" name=" ">
          <a:extLst>
            <a:ext uri="{FF2B5EF4-FFF2-40B4-BE49-F238E27FC236}">
              <a16:creationId xmlns:a16="http://schemas.microsoft.com/office/drawing/2014/main" id="{00000000-0008-0000-1600-00001E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591" name=" ">
          <a:extLst>
            <a:ext uri="{FF2B5EF4-FFF2-40B4-BE49-F238E27FC236}">
              <a16:creationId xmlns:a16="http://schemas.microsoft.com/office/drawing/2014/main" id="{00000000-0008-0000-1600-00001F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592" name=" ">
          <a:extLst>
            <a:ext uri="{FF2B5EF4-FFF2-40B4-BE49-F238E27FC236}">
              <a16:creationId xmlns:a16="http://schemas.microsoft.com/office/drawing/2014/main" id="{00000000-0008-0000-1600-000020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593" name=" ">
          <a:extLst>
            <a:ext uri="{FF2B5EF4-FFF2-40B4-BE49-F238E27FC236}">
              <a16:creationId xmlns:a16="http://schemas.microsoft.com/office/drawing/2014/main" id="{00000000-0008-0000-1600-000021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594" name=" ">
          <a:extLst>
            <a:ext uri="{FF2B5EF4-FFF2-40B4-BE49-F238E27FC236}">
              <a16:creationId xmlns:a16="http://schemas.microsoft.com/office/drawing/2014/main" id="{00000000-0008-0000-1600-000022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595" name=" ">
          <a:extLst>
            <a:ext uri="{FF2B5EF4-FFF2-40B4-BE49-F238E27FC236}">
              <a16:creationId xmlns:a16="http://schemas.microsoft.com/office/drawing/2014/main" id="{00000000-0008-0000-1600-000023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596" name=" ">
          <a:extLst>
            <a:ext uri="{FF2B5EF4-FFF2-40B4-BE49-F238E27FC236}">
              <a16:creationId xmlns:a16="http://schemas.microsoft.com/office/drawing/2014/main" id="{00000000-0008-0000-1600-000024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597" name=" ">
          <a:extLst>
            <a:ext uri="{FF2B5EF4-FFF2-40B4-BE49-F238E27FC236}">
              <a16:creationId xmlns:a16="http://schemas.microsoft.com/office/drawing/2014/main" id="{00000000-0008-0000-1600-000025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598" name=" ">
          <a:extLst>
            <a:ext uri="{FF2B5EF4-FFF2-40B4-BE49-F238E27FC236}">
              <a16:creationId xmlns:a16="http://schemas.microsoft.com/office/drawing/2014/main" id="{00000000-0008-0000-1600-000026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599" name=" ">
          <a:extLst>
            <a:ext uri="{FF2B5EF4-FFF2-40B4-BE49-F238E27FC236}">
              <a16:creationId xmlns:a16="http://schemas.microsoft.com/office/drawing/2014/main" id="{00000000-0008-0000-1600-000027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600" name=" ">
          <a:extLst>
            <a:ext uri="{FF2B5EF4-FFF2-40B4-BE49-F238E27FC236}">
              <a16:creationId xmlns:a16="http://schemas.microsoft.com/office/drawing/2014/main" id="{00000000-0008-0000-1600-000028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601" name=" ">
          <a:extLst>
            <a:ext uri="{FF2B5EF4-FFF2-40B4-BE49-F238E27FC236}">
              <a16:creationId xmlns:a16="http://schemas.microsoft.com/office/drawing/2014/main" id="{00000000-0008-0000-1600-000029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602" name=" ">
          <a:extLst>
            <a:ext uri="{FF2B5EF4-FFF2-40B4-BE49-F238E27FC236}">
              <a16:creationId xmlns:a16="http://schemas.microsoft.com/office/drawing/2014/main" id="{00000000-0008-0000-1600-00002A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603" name=" ">
          <a:extLst>
            <a:ext uri="{FF2B5EF4-FFF2-40B4-BE49-F238E27FC236}">
              <a16:creationId xmlns:a16="http://schemas.microsoft.com/office/drawing/2014/main" id="{00000000-0008-0000-1600-00002B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604" name=" ">
          <a:extLst>
            <a:ext uri="{FF2B5EF4-FFF2-40B4-BE49-F238E27FC236}">
              <a16:creationId xmlns:a16="http://schemas.microsoft.com/office/drawing/2014/main" id="{00000000-0008-0000-1600-00002C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605" name=" ">
          <a:extLst>
            <a:ext uri="{FF2B5EF4-FFF2-40B4-BE49-F238E27FC236}">
              <a16:creationId xmlns:a16="http://schemas.microsoft.com/office/drawing/2014/main" id="{00000000-0008-0000-1600-00002D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606" name=" ">
          <a:extLst>
            <a:ext uri="{FF2B5EF4-FFF2-40B4-BE49-F238E27FC236}">
              <a16:creationId xmlns:a16="http://schemas.microsoft.com/office/drawing/2014/main" id="{00000000-0008-0000-1600-00002E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607" name=" ">
          <a:extLst>
            <a:ext uri="{FF2B5EF4-FFF2-40B4-BE49-F238E27FC236}">
              <a16:creationId xmlns:a16="http://schemas.microsoft.com/office/drawing/2014/main" id="{00000000-0008-0000-1600-00002F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608" name=" ">
          <a:extLst>
            <a:ext uri="{FF2B5EF4-FFF2-40B4-BE49-F238E27FC236}">
              <a16:creationId xmlns:a16="http://schemas.microsoft.com/office/drawing/2014/main" id="{00000000-0008-0000-1600-000030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39299</xdr:rowOff>
    </xdr:to>
    <xdr:sp macro="" textlink="">
      <xdr:nvSpPr>
        <xdr:cNvPr id="2609" name=" ">
          <a:extLst>
            <a:ext uri="{FF2B5EF4-FFF2-40B4-BE49-F238E27FC236}">
              <a16:creationId xmlns:a16="http://schemas.microsoft.com/office/drawing/2014/main" id="{00000000-0008-0000-1600-0000310A0000}"/>
            </a:ext>
          </a:extLst>
        </xdr:cNvPr>
        <xdr:cNvSpPr txBox="1"/>
      </xdr:nvSpPr>
      <xdr:spPr>
        <a:xfrm>
          <a:off x="5381625" y="170230800"/>
          <a:ext cx="71144" cy="22979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10" name=" ">
          <a:extLst>
            <a:ext uri="{FF2B5EF4-FFF2-40B4-BE49-F238E27FC236}">
              <a16:creationId xmlns:a16="http://schemas.microsoft.com/office/drawing/2014/main" id="{00000000-0008-0000-1600-000032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11" name=" ">
          <a:extLst>
            <a:ext uri="{FF2B5EF4-FFF2-40B4-BE49-F238E27FC236}">
              <a16:creationId xmlns:a16="http://schemas.microsoft.com/office/drawing/2014/main" id="{00000000-0008-0000-1600-000033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12" name=" ">
          <a:extLst>
            <a:ext uri="{FF2B5EF4-FFF2-40B4-BE49-F238E27FC236}">
              <a16:creationId xmlns:a16="http://schemas.microsoft.com/office/drawing/2014/main" id="{00000000-0008-0000-1600-000034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13" name=" ">
          <a:extLst>
            <a:ext uri="{FF2B5EF4-FFF2-40B4-BE49-F238E27FC236}">
              <a16:creationId xmlns:a16="http://schemas.microsoft.com/office/drawing/2014/main" id="{00000000-0008-0000-1600-000035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14" name=" ">
          <a:extLst>
            <a:ext uri="{FF2B5EF4-FFF2-40B4-BE49-F238E27FC236}">
              <a16:creationId xmlns:a16="http://schemas.microsoft.com/office/drawing/2014/main" id="{00000000-0008-0000-1600-000036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15" name=" ">
          <a:extLst>
            <a:ext uri="{FF2B5EF4-FFF2-40B4-BE49-F238E27FC236}">
              <a16:creationId xmlns:a16="http://schemas.microsoft.com/office/drawing/2014/main" id="{00000000-0008-0000-1600-000037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16" name=" ">
          <a:extLst>
            <a:ext uri="{FF2B5EF4-FFF2-40B4-BE49-F238E27FC236}">
              <a16:creationId xmlns:a16="http://schemas.microsoft.com/office/drawing/2014/main" id="{00000000-0008-0000-1600-000038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17" name=" ">
          <a:extLst>
            <a:ext uri="{FF2B5EF4-FFF2-40B4-BE49-F238E27FC236}">
              <a16:creationId xmlns:a16="http://schemas.microsoft.com/office/drawing/2014/main" id="{00000000-0008-0000-1600-000039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18" name=" ">
          <a:extLst>
            <a:ext uri="{FF2B5EF4-FFF2-40B4-BE49-F238E27FC236}">
              <a16:creationId xmlns:a16="http://schemas.microsoft.com/office/drawing/2014/main" id="{00000000-0008-0000-1600-00003A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19" name=" ">
          <a:extLst>
            <a:ext uri="{FF2B5EF4-FFF2-40B4-BE49-F238E27FC236}">
              <a16:creationId xmlns:a16="http://schemas.microsoft.com/office/drawing/2014/main" id="{00000000-0008-0000-1600-00003B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20" name=" ">
          <a:extLst>
            <a:ext uri="{FF2B5EF4-FFF2-40B4-BE49-F238E27FC236}">
              <a16:creationId xmlns:a16="http://schemas.microsoft.com/office/drawing/2014/main" id="{00000000-0008-0000-1600-00003C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21" name=" ">
          <a:extLst>
            <a:ext uri="{FF2B5EF4-FFF2-40B4-BE49-F238E27FC236}">
              <a16:creationId xmlns:a16="http://schemas.microsoft.com/office/drawing/2014/main" id="{00000000-0008-0000-1600-00003D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22" name=" ">
          <a:extLst>
            <a:ext uri="{FF2B5EF4-FFF2-40B4-BE49-F238E27FC236}">
              <a16:creationId xmlns:a16="http://schemas.microsoft.com/office/drawing/2014/main" id="{00000000-0008-0000-1600-00003E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23" name=" ">
          <a:extLst>
            <a:ext uri="{FF2B5EF4-FFF2-40B4-BE49-F238E27FC236}">
              <a16:creationId xmlns:a16="http://schemas.microsoft.com/office/drawing/2014/main" id="{00000000-0008-0000-1600-00003F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24" name=" ">
          <a:extLst>
            <a:ext uri="{FF2B5EF4-FFF2-40B4-BE49-F238E27FC236}">
              <a16:creationId xmlns:a16="http://schemas.microsoft.com/office/drawing/2014/main" id="{00000000-0008-0000-1600-000040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25" name=" ">
          <a:extLst>
            <a:ext uri="{FF2B5EF4-FFF2-40B4-BE49-F238E27FC236}">
              <a16:creationId xmlns:a16="http://schemas.microsoft.com/office/drawing/2014/main" id="{00000000-0008-0000-1600-000041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26" name=" ">
          <a:extLst>
            <a:ext uri="{FF2B5EF4-FFF2-40B4-BE49-F238E27FC236}">
              <a16:creationId xmlns:a16="http://schemas.microsoft.com/office/drawing/2014/main" id="{00000000-0008-0000-1600-000042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27" name=" ">
          <a:extLst>
            <a:ext uri="{FF2B5EF4-FFF2-40B4-BE49-F238E27FC236}">
              <a16:creationId xmlns:a16="http://schemas.microsoft.com/office/drawing/2014/main" id="{00000000-0008-0000-1600-000043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28" name=" ">
          <a:extLst>
            <a:ext uri="{FF2B5EF4-FFF2-40B4-BE49-F238E27FC236}">
              <a16:creationId xmlns:a16="http://schemas.microsoft.com/office/drawing/2014/main" id="{00000000-0008-0000-1600-000044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29" name=" ">
          <a:extLst>
            <a:ext uri="{FF2B5EF4-FFF2-40B4-BE49-F238E27FC236}">
              <a16:creationId xmlns:a16="http://schemas.microsoft.com/office/drawing/2014/main" id="{00000000-0008-0000-1600-000045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30" name=" ">
          <a:extLst>
            <a:ext uri="{FF2B5EF4-FFF2-40B4-BE49-F238E27FC236}">
              <a16:creationId xmlns:a16="http://schemas.microsoft.com/office/drawing/2014/main" id="{00000000-0008-0000-1600-000046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31" name=" ">
          <a:extLst>
            <a:ext uri="{FF2B5EF4-FFF2-40B4-BE49-F238E27FC236}">
              <a16:creationId xmlns:a16="http://schemas.microsoft.com/office/drawing/2014/main" id="{00000000-0008-0000-1600-000047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32" name=" ">
          <a:extLst>
            <a:ext uri="{FF2B5EF4-FFF2-40B4-BE49-F238E27FC236}">
              <a16:creationId xmlns:a16="http://schemas.microsoft.com/office/drawing/2014/main" id="{00000000-0008-0000-1600-000048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33" name=" ">
          <a:extLst>
            <a:ext uri="{FF2B5EF4-FFF2-40B4-BE49-F238E27FC236}">
              <a16:creationId xmlns:a16="http://schemas.microsoft.com/office/drawing/2014/main" id="{00000000-0008-0000-1600-000049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34" name=" ">
          <a:extLst>
            <a:ext uri="{FF2B5EF4-FFF2-40B4-BE49-F238E27FC236}">
              <a16:creationId xmlns:a16="http://schemas.microsoft.com/office/drawing/2014/main" id="{00000000-0008-0000-1600-00004A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35" name=" ">
          <a:extLst>
            <a:ext uri="{FF2B5EF4-FFF2-40B4-BE49-F238E27FC236}">
              <a16:creationId xmlns:a16="http://schemas.microsoft.com/office/drawing/2014/main" id="{00000000-0008-0000-1600-00004B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36" name=" ">
          <a:extLst>
            <a:ext uri="{FF2B5EF4-FFF2-40B4-BE49-F238E27FC236}">
              <a16:creationId xmlns:a16="http://schemas.microsoft.com/office/drawing/2014/main" id="{00000000-0008-0000-1600-00004C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37" name=" ">
          <a:extLst>
            <a:ext uri="{FF2B5EF4-FFF2-40B4-BE49-F238E27FC236}">
              <a16:creationId xmlns:a16="http://schemas.microsoft.com/office/drawing/2014/main" id="{00000000-0008-0000-1600-00004D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38" name=" ">
          <a:extLst>
            <a:ext uri="{FF2B5EF4-FFF2-40B4-BE49-F238E27FC236}">
              <a16:creationId xmlns:a16="http://schemas.microsoft.com/office/drawing/2014/main" id="{00000000-0008-0000-1600-00004E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39" name=" ">
          <a:extLst>
            <a:ext uri="{FF2B5EF4-FFF2-40B4-BE49-F238E27FC236}">
              <a16:creationId xmlns:a16="http://schemas.microsoft.com/office/drawing/2014/main" id="{00000000-0008-0000-1600-00004F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40" name=" ">
          <a:extLst>
            <a:ext uri="{FF2B5EF4-FFF2-40B4-BE49-F238E27FC236}">
              <a16:creationId xmlns:a16="http://schemas.microsoft.com/office/drawing/2014/main" id="{00000000-0008-0000-1600-000050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41" name=" ">
          <a:extLst>
            <a:ext uri="{FF2B5EF4-FFF2-40B4-BE49-F238E27FC236}">
              <a16:creationId xmlns:a16="http://schemas.microsoft.com/office/drawing/2014/main" id="{00000000-0008-0000-1600-000051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42" name=" ">
          <a:extLst>
            <a:ext uri="{FF2B5EF4-FFF2-40B4-BE49-F238E27FC236}">
              <a16:creationId xmlns:a16="http://schemas.microsoft.com/office/drawing/2014/main" id="{00000000-0008-0000-1600-000052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43" name=" ">
          <a:extLst>
            <a:ext uri="{FF2B5EF4-FFF2-40B4-BE49-F238E27FC236}">
              <a16:creationId xmlns:a16="http://schemas.microsoft.com/office/drawing/2014/main" id="{00000000-0008-0000-1600-000053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44" name=" ">
          <a:extLst>
            <a:ext uri="{FF2B5EF4-FFF2-40B4-BE49-F238E27FC236}">
              <a16:creationId xmlns:a16="http://schemas.microsoft.com/office/drawing/2014/main" id="{00000000-0008-0000-1600-000054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45" name=" ">
          <a:extLst>
            <a:ext uri="{FF2B5EF4-FFF2-40B4-BE49-F238E27FC236}">
              <a16:creationId xmlns:a16="http://schemas.microsoft.com/office/drawing/2014/main" id="{00000000-0008-0000-1600-000055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46" name=" ">
          <a:extLst>
            <a:ext uri="{FF2B5EF4-FFF2-40B4-BE49-F238E27FC236}">
              <a16:creationId xmlns:a16="http://schemas.microsoft.com/office/drawing/2014/main" id="{00000000-0008-0000-1600-000056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47" name=" ">
          <a:extLst>
            <a:ext uri="{FF2B5EF4-FFF2-40B4-BE49-F238E27FC236}">
              <a16:creationId xmlns:a16="http://schemas.microsoft.com/office/drawing/2014/main" id="{00000000-0008-0000-1600-000057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48" name=" ">
          <a:extLst>
            <a:ext uri="{FF2B5EF4-FFF2-40B4-BE49-F238E27FC236}">
              <a16:creationId xmlns:a16="http://schemas.microsoft.com/office/drawing/2014/main" id="{00000000-0008-0000-1600-000058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49" name=" ">
          <a:extLst>
            <a:ext uri="{FF2B5EF4-FFF2-40B4-BE49-F238E27FC236}">
              <a16:creationId xmlns:a16="http://schemas.microsoft.com/office/drawing/2014/main" id="{00000000-0008-0000-1600-000059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50" name=" ">
          <a:extLst>
            <a:ext uri="{FF2B5EF4-FFF2-40B4-BE49-F238E27FC236}">
              <a16:creationId xmlns:a16="http://schemas.microsoft.com/office/drawing/2014/main" id="{00000000-0008-0000-1600-00005A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51" name=" ">
          <a:extLst>
            <a:ext uri="{FF2B5EF4-FFF2-40B4-BE49-F238E27FC236}">
              <a16:creationId xmlns:a16="http://schemas.microsoft.com/office/drawing/2014/main" id="{00000000-0008-0000-1600-00005B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52" name=" ">
          <a:extLst>
            <a:ext uri="{FF2B5EF4-FFF2-40B4-BE49-F238E27FC236}">
              <a16:creationId xmlns:a16="http://schemas.microsoft.com/office/drawing/2014/main" id="{00000000-0008-0000-1600-00005C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53" name=" ">
          <a:extLst>
            <a:ext uri="{FF2B5EF4-FFF2-40B4-BE49-F238E27FC236}">
              <a16:creationId xmlns:a16="http://schemas.microsoft.com/office/drawing/2014/main" id="{00000000-0008-0000-1600-00005D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54" name=" ">
          <a:extLst>
            <a:ext uri="{FF2B5EF4-FFF2-40B4-BE49-F238E27FC236}">
              <a16:creationId xmlns:a16="http://schemas.microsoft.com/office/drawing/2014/main" id="{00000000-0008-0000-1600-00005E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55" name=" ">
          <a:extLst>
            <a:ext uri="{FF2B5EF4-FFF2-40B4-BE49-F238E27FC236}">
              <a16:creationId xmlns:a16="http://schemas.microsoft.com/office/drawing/2014/main" id="{00000000-0008-0000-1600-00005F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56" name=" ">
          <a:extLst>
            <a:ext uri="{FF2B5EF4-FFF2-40B4-BE49-F238E27FC236}">
              <a16:creationId xmlns:a16="http://schemas.microsoft.com/office/drawing/2014/main" id="{00000000-0008-0000-1600-000060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797</xdr:row>
      <xdr:rowOff>0</xdr:rowOff>
    </xdr:from>
    <xdr:to>
      <xdr:col>2</xdr:col>
      <xdr:colOff>71144</xdr:colOff>
      <xdr:row>798</xdr:row>
      <xdr:rowOff>29811</xdr:rowOff>
    </xdr:to>
    <xdr:sp macro="" textlink="">
      <xdr:nvSpPr>
        <xdr:cNvPr id="2657" name=" ">
          <a:extLst>
            <a:ext uri="{FF2B5EF4-FFF2-40B4-BE49-F238E27FC236}">
              <a16:creationId xmlns:a16="http://schemas.microsoft.com/office/drawing/2014/main" id="{00000000-0008-0000-1600-0000610A0000}"/>
            </a:ext>
          </a:extLst>
        </xdr:cNvPr>
        <xdr:cNvSpPr txBox="1"/>
      </xdr:nvSpPr>
      <xdr:spPr>
        <a:xfrm>
          <a:off x="5381625" y="170230800"/>
          <a:ext cx="71144" cy="2203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658" name=" ">
          <a:extLst>
            <a:ext uri="{FF2B5EF4-FFF2-40B4-BE49-F238E27FC236}">
              <a16:creationId xmlns:a16="http://schemas.microsoft.com/office/drawing/2014/main" id="{00000000-0008-0000-1600-000062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659" name=" ">
          <a:extLst>
            <a:ext uri="{FF2B5EF4-FFF2-40B4-BE49-F238E27FC236}">
              <a16:creationId xmlns:a16="http://schemas.microsoft.com/office/drawing/2014/main" id="{00000000-0008-0000-1600-000063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60" name=" ">
          <a:extLst>
            <a:ext uri="{FF2B5EF4-FFF2-40B4-BE49-F238E27FC236}">
              <a16:creationId xmlns:a16="http://schemas.microsoft.com/office/drawing/2014/main" id="{00000000-0008-0000-1600-000064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61" name=" ">
          <a:extLst>
            <a:ext uri="{FF2B5EF4-FFF2-40B4-BE49-F238E27FC236}">
              <a16:creationId xmlns:a16="http://schemas.microsoft.com/office/drawing/2014/main" id="{00000000-0008-0000-1600-000065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662" name=" ">
          <a:extLst>
            <a:ext uri="{FF2B5EF4-FFF2-40B4-BE49-F238E27FC236}">
              <a16:creationId xmlns:a16="http://schemas.microsoft.com/office/drawing/2014/main" id="{00000000-0008-0000-1600-000066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663" name=" ">
          <a:extLst>
            <a:ext uri="{FF2B5EF4-FFF2-40B4-BE49-F238E27FC236}">
              <a16:creationId xmlns:a16="http://schemas.microsoft.com/office/drawing/2014/main" id="{00000000-0008-0000-1600-000067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64" name=" ">
          <a:extLst>
            <a:ext uri="{FF2B5EF4-FFF2-40B4-BE49-F238E27FC236}">
              <a16:creationId xmlns:a16="http://schemas.microsoft.com/office/drawing/2014/main" id="{00000000-0008-0000-1600-000068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65" name=" ">
          <a:extLst>
            <a:ext uri="{FF2B5EF4-FFF2-40B4-BE49-F238E27FC236}">
              <a16:creationId xmlns:a16="http://schemas.microsoft.com/office/drawing/2014/main" id="{00000000-0008-0000-1600-000069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666" name=" ">
          <a:extLst>
            <a:ext uri="{FF2B5EF4-FFF2-40B4-BE49-F238E27FC236}">
              <a16:creationId xmlns:a16="http://schemas.microsoft.com/office/drawing/2014/main" id="{00000000-0008-0000-1600-00006A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667" name=" ">
          <a:extLst>
            <a:ext uri="{FF2B5EF4-FFF2-40B4-BE49-F238E27FC236}">
              <a16:creationId xmlns:a16="http://schemas.microsoft.com/office/drawing/2014/main" id="{00000000-0008-0000-1600-00006B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668" name=" ">
          <a:extLst>
            <a:ext uri="{FF2B5EF4-FFF2-40B4-BE49-F238E27FC236}">
              <a16:creationId xmlns:a16="http://schemas.microsoft.com/office/drawing/2014/main" id="{00000000-0008-0000-1600-00006C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69" name=" ">
          <a:extLst>
            <a:ext uri="{FF2B5EF4-FFF2-40B4-BE49-F238E27FC236}">
              <a16:creationId xmlns:a16="http://schemas.microsoft.com/office/drawing/2014/main" id="{00000000-0008-0000-1600-00006D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70" name=" ">
          <a:extLst>
            <a:ext uri="{FF2B5EF4-FFF2-40B4-BE49-F238E27FC236}">
              <a16:creationId xmlns:a16="http://schemas.microsoft.com/office/drawing/2014/main" id="{00000000-0008-0000-1600-00006E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671" name=" ">
          <a:extLst>
            <a:ext uri="{FF2B5EF4-FFF2-40B4-BE49-F238E27FC236}">
              <a16:creationId xmlns:a16="http://schemas.microsoft.com/office/drawing/2014/main" id="{00000000-0008-0000-1600-00006F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672" name=" ">
          <a:extLst>
            <a:ext uri="{FF2B5EF4-FFF2-40B4-BE49-F238E27FC236}">
              <a16:creationId xmlns:a16="http://schemas.microsoft.com/office/drawing/2014/main" id="{00000000-0008-0000-1600-000070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73" name=" ">
          <a:extLst>
            <a:ext uri="{FF2B5EF4-FFF2-40B4-BE49-F238E27FC236}">
              <a16:creationId xmlns:a16="http://schemas.microsoft.com/office/drawing/2014/main" id="{00000000-0008-0000-1600-000071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74" name=" ">
          <a:extLst>
            <a:ext uri="{FF2B5EF4-FFF2-40B4-BE49-F238E27FC236}">
              <a16:creationId xmlns:a16="http://schemas.microsoft.com/office/drawing/2014/main" id="{00000000-0008-0000-1600-000072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675" name=" ">
          <a:extLst>
            <a:ext uri="{FF2B5EF4-FFF2-40B4-BE49-F238E27FC236}">
              <a16:creationId xmlns:a16="http://schemas.microsoft.com/office/drawing/2014/main" id="{00000000-0008-0000-1600-000073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676" name=" ">
          <a:extLst>
            <a:ext uri="{FF2B5EF4-FFF2-40B4-BE49-F238E27FC236}">
              <a16:creationId xmlns:a16="http://schemas.microsoft.com/office/drawing/2014/main" id="{00000000-0008-0000-1600-000074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677" name=" ">
          <a:extLst>
            <a:ext uri="{FF2B5EF4-FFF2-40B4-BE49-F238E27FC236}">
              <a16:creationId xmlns:a16="http://schemas.microsoft.com/office/drawing/2014/main" id="{00000000-0008-0000-1600-000075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78" name=" ">
          <a:extLst>
            <a:ext uri="{FF2B5EF4-FFF2-40B4-BE49-F238E27FC236}">
              <a16:creationId xmlns:a16="http://schemas.microsoft.com/office/drawing/2014/main" id="{00000000-0008-0000-1600-000076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79" name=" ">
          <a:extLst>
            <a:ext uri="{FF2B5EF4-FFF2-40B4-BE49-F238E27FC236}">
              <a16:creationId xmlns:a16="http://schemas.microsoft.com/office/drawing/2014/main" id="{00000000-0008-0000-1600-000077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680" name=" ">
          <a:extLst>
            <a:ext uri="{FF2B5EF4-FFF2-40B4-BE49-F238E27FC236}">
              <a16:creationId xmlns:a16="http://schemas.microsoft.com/office/drawing/2014/main" id="{00000000-0008-0000-1600-000078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681" name=" ">
          <a:extLst>
            <a:ext uri="{FF2B5EF4-FFF2-40B4-BE49-F238E27FC236}">
              <a16:creationId xmlns:a16="http://schemas.microsoft.com/office/drawing/2014/main" id="{00000000-0008-0000-1600-000079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682" name=" ">
          <a:extLst>
            <a:ext uri="{FF2B5EF4-FFF2-40B4-BE49-F238E27FC236}">
              <a16:creationId xmlns:a16="http://schemas.microsoft.com/office/drawing/2014/main" id="{00000000-0008-0000-1600-00007A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83" name=" ">
          <a:extLst>
            <a:ext uri="{FF2B5EF4-FFF2-40B4-BE49-F238E27FC236}">
              <a16:creationId xmlns:a16="http://schemas.microsoft.com/office/drawing/2014/main" id="{00000000-0008-0000-1600-00007B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84" name=" ">
          <a:extLst>
            <a:ext uri="{FF2B5EF4-FFF2-40B4-BE49-F238E27FC236}">
              <a16:creationId xmlns:a16="http://schemas.microsoft.com/office/drawing/2014/main" id="{00000000-0008-0000-1600-00007C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685" name=" ">
          <a:extLst>
            <a:ext uri="{FF2B5EF4-FFF2-40B4-BE49-F238E27FC236}">
              <a16:creationId xmlns:a16="http://schemas.microsoft.com/office/drawing/2014/main" id="{00000000-0008-0000-1600-00007D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686" name=" ">
          <a:extLst>
            <a:ext uri="{FF2B5EF4-FFF2-40B4-BE49-F238E27FC236}">
              <a16:creationId xmlns:a16="http://schemas.microsoft.com/office/drawing/2014/main" id="{00000000-0008-0000-1600-00007E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87" name=" ">
          <a:extLst>
            <a:ext uri="{FF2B5EF4-FFF2-40B4-BE49-F238E27FC236}">
              <a16:creationId xmlns:a16="http://schemas.microsoft.com/office/drawing/2014/main" id="{00000000-0008-0000-1600-00007F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88" name=" ">
          <a:extLst>
            <a:ext uri="{FF2B5EF4-FFF2-40B4-BE49-F238E27FC236}">
              <a16:creationId xmlns:a16="http://schemas.microsoft.com/office/drawing/2014/main" id="{00000000-0008-0000-1600-000080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689" name=" ">
          <a:extLst>
            <a:ext uri="{FF2B5EF4-FFF2-40B4-BE49-F238E27FC236}">
              <a16:creationId xmlns:a16="http://schemas.microsoft.com/office/drawing/2014/main" id="{00000000-0008-0000-1600-000081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690" name=" ">
          <a:extLst>
            <a:ext uri="{FF2B5EF4-FFF2-40B4-BE49-F238E27FC236}">
              <a16:creationId xmlns:a16="http://schemas.microsoft.com/office/drawing/2014/main" id="{00000000-0008-0000-1600-000082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91" name=" ">
          <a:extLst>
            <a:ext uri="{FF2B5EF4-FFF2-40B4-BE49-F238E27FC236}">
              <a16:creationId xmlns:a16="http://schemas.microsoft.com/office/drawing/2014/main" id="{00000000-0008-0000-1600-000083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92" name=" ">
          <a:extLst>
            <a:ext uri="{FF2B5EF4-FFF2-40B4-BE49-F238E27FC236}">
              <a16:creationId xmlns:a16="http://schemas.microsoft.com/office/drawing/2014/main" id="{00000000-0008-0000-1600-000084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693" name=" ">
          <a:extLst>
            <a:ext uri="{FF2B5EF4-FFF2-40B4-BE49-F238E27FC236}">
              <a16:creationId xmlns:a16="http://schemas.microsoft.com/office/drawing/2014/main" id="{00000000-0008-0000-1600-000085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94" name=" ">
          <a:extLst>
            <a:ext uri="{FF2B5EF4-FFF2-40B4-BE49-F238E27FC236}">
              <a16:creationId xmlns:a16="http://schemas.microsoft.com/office/drawing/2014/main" id="{00000000-0008-0000-1600-000086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695" name=" ">
          <a:extLst>
            <a:ext uri="{FF2B5EF4-FFF2-40B4-BE49-F238E27FC236}">
              <a16:creationId xmlns:a16="http://schemas.microsoft.com/office/drawing/2014/main" id="{00000000-0008-0000-1600-000087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696" name=" ">
          <a:extLst>
            <a:ext uri="{FF2B5EF4-FFF2-40B4-BE49-F238E27FC236}">
              <a16:creationId xmlns:a16="http://schemas.microsoft.com/office/drawing/2014/main" id="{00000000-0008-0000-1600-000088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697" name=" ">
          <a:extLst>
            <a:ext uri="{FF2B5EF4-FFF2-40B4-BE49-F238E27FC236}">
              <a16:creationId xmlns:a16="http://schemas.microsoft.com/office/drawing/2014/main" id="{00000000-0008-0000-1600-000089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698" name=" ">
          <a:extLst>
            <a:ext uri="{FF2B5EF4-FFF2-40B4-BE49-F238E27FC236}">
              <a16:creationId xmlns:a16="http://schemas.microsoft.com/office/drawing/2014/main" id="{00000000-0008-0000-1600-00008A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699" name=" ">
          <a:extLst>
            <a:ext uri="{FF2B5EF4-FFF2-40B4-BE49-F238E27FC236}">
              <a16:creationId xmlns:a16="http://schemas.microsoft.com/office/drawing/2014/main" id="{00000000-0008-0000-1600-00008B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00" name=" ">
          <a:extLst>
            <a:ext uri="{FF2B5EF4-FFF2-40B4-BE49-F238E27FC236}">
              <a16:creationId xmlns:a16="http://schemas.microsoft.com/office/drawing/2014/main" id="{00000000-0008-0000-1600-00008C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01" name=" ">
          <a:extLst>
            <a:ext uri="{FF2B5EF4-FFF2-40B4-BE49-F238E27FC236}">
              <a16:creationId xmlns:a16="http://schemas.microsoft.com/office/drawing/2014/main" id="{00000000-0008-0000-1600-00008D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702" name=" ">
          <a:extLst>
            <a:ext uri="{FF2B5EF4-FFF2-40B4-BE49-F238E27FC236}">
              <a16:creationId xmlns:a16="http://schemas.microsoft.com/office/drawing/2014/main" id="{00000000-0008-0000-1600-00008E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03" name=" ">
          <a:extLst>
            <a:ext uri="{FF2B5EF4-FFF2-40B4-BE49-F238E27FC236}">
              <a16:creationId xmlns:a16="http://schemas.microsoft.com/office/drawing/2014/main" id="{00000000-0008-0000-1600-00008F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04" name=" ">
          <a:extLst>
            <a:ext uri="{FF2B5EF4-FFF2-40B4-BE49-F238E27FC236}">
              <a16:creationId xmlns:a16="http://schemas.microsoft.com/office/drawing/2014/main" id="{00000000-0008-0000-1600-000090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05" name=" ">
          <a:extLst>
            <a:ext uri="{FF2B5EF4-FFF2-40B4-BE49-F238E27FC236}">
              <a16:creationId xmlns:a16="http://schemas.microsoft.com/office/drawing/2014/main" id="{00000000-0008-0000-1600-000091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06" name=" ">
          <a:extLst>
            <a:ext uri="{FF2B5EF4-FFF2-40B4-BE49-F238E27FC236}">
              <a16:creationId xmlns:a16="http://schemas.microsoft.com/office/drawing/2014/main" id="{00000000-0008-0000-1600-000092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07" name=" ">
          <a:extLst>
            <a:ext uri="{FF2B5EF4-FFF2-40B4-BE49-F238E27FC236}">
              <a16:creationId xmlns:a16="http://schemas.microsoft.com/office/drawing/2014/main" id="{00000000-0008-0000-1600-000093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08" name=" ">
          <a:extLst>
            <a:ext uri="{FF2B5EF4-FFF2-40B4-BE49-F238E27FC236}">
              <a16:creationId xmlns:a16="http://schemas.microsoft.com/office/drawing/2014/main" id="{00000000-0008-0000-1600-000094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709" name=" ">
          <a:extLst>
            <a:ext uri="{FF2B5EF4-FFF2-40B4-BE49-F238E27FC236}">
              <a16:creationId xmlns:a16="http://schemas.microsoft.com/office/drawing/2014/main" id="{00000000-0008-0000-1600-000095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10" name=" ">
          <a:extLst>
            <a:ext uri="{FF2B5EF4-FFF2-40B4-BE49-F238E27FC236}">
              <a16:creationId xmlns:a16="http://schemas.microsoft.com/office/drawing/2014/main" id="{00000000-0008-0000-1600-000096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11" name=" ">
          <a:extLst>
            <a:ext uri="{FF2B5EF4-FFF2-40B4-BE49-F238E27FC236}">
              <a16:creationId xmlns:a16="http://schemas.microsoft.com/office/drawing/2014/main" id="{00000000-0008-0000-1600-000097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12" name=" ">
          <a:extLst>
            <a:ext uri="{FF2B5EF4-FFF2-40B4-BE49-F238E27FC236}">
              <a16:creationId xmlns:a16="http://schemas.microsoft.com/office/drawing/2014/main" id="{00000000-0008-0000-1600-000098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13" name=" ">
          <a:extLst>
            <a:ext uri="{FF2B5EF4-FFF2-40B4-BE49-F238E27FC236}">
              <a16:creationId xmlns:a16="http://schemas.microsoft.com/office/drawing/2014/main" id="{00000000-0008-0000-1600-000099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14" name=" ">
          <a:extLst>
            <a:ext uri="{FF2B5EF4-FFF2-40B4-BE49-F238E27FC236}">
              <a16:creationId xmlns:a16="http://schemas.microsoft.com/office/drawing/2014/main" id="{00000000-0008-0000-1600-00009A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715" name=" ">
          <a:extLst>
            <a:ext uri="{FF2B5EF4-FFF2-40B4-BE49-F238E27FC236}">
              <a16:creationId xmlns:a16="http://schemas.microsoft.com/office/drawing/2014/main" id="{00000000-0008-0000-1600-00009B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16" name=" ">
          <a:extLst>
            <a:ext uri="{FF2B5EF4-FFF2-40B4-BE49-F238E27FC236}">
              <a16:creationId xmlns:a16="http://schemas.microsoft.com/office/drawing/2014/main" id="{00000000-0008-0000-1600-00009C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17" name=" ">
          <a:extLst>
            <a:ext uri="{FF2B5EF4-FFF2-40B4-BE49-F238E27FC236}">
              <a16:creationId xmlns:a16="http://schemas.microsoft.com/office/drawing/2014/main" id="{00000000-0008-0000-1600-00009D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18" name=" ">
          <a:extLst>
            <a:ext uri="{FF2B5EF4-FFF2-40B4-BE49-F238E27FC236}">
              <a16:creationId xmlns:a16="http://schemas.microsoft.com/office/drawing/2014/main" id="{00000000-0008-0000-1600-00009E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719" name=" ">
          <a:extLst>
            <a:ext uri="{FF2B5EF4-FFF2-40B4-BE49-F238E27FC236}">
              <a16:creationId xmlns:a16="http://schemas.microsoft.com/office/drawing/2014/main" id="{00000000-0008-0000-1600-00009F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20" name=" ">
          <a:extLst>
            <a:ext uri="{FF2B5EF4-FFF2-40B4-BE49-F238E27FC236}">
              <a16:creationId xmlns:a16="http://schemas.microsoft.com/office/drawing/2014/main" id="{00000000-0008-0000-1600-0000A0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721" name=" ">
          <a:extLst>
            <a:ext uri="{FF2B5EF4-FFF2-40B4-BE49-F238E27FC236}">
              <a16:creationId xmlns:a16="http://schemas.microsoft.com/office/drawing/2014/main" id="{00000000-0008-0000-1600-0000A1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22" name=" ">
          <a:extLst>
            <a:ext uri="{FF2B5EF4-FFF2-40B4-BE49-F238E27FC236}">
              <a16:creationId xmlns:a16="http://schemas.microsoft.com/office/drawing/2014/main" id="{00000000-0008-0000-1600-0000A2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23" name=" ">
          <a:extLst>
            <a:ext uri="{FF2B5EF4-FFF2-40B4-BE49-F238E27FC236}">
              <a16:creationId xmlns:a16="http://schemas.microsoft.com/office/drawing/2014/main" id="{00000000-0008-0000-1600-0000A3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24" name=" ">
          <a:extLst>
            <a:ext uri="{FF2B5EF4-FFF2-40B4-BE49-F238E27FC236}">
              <a16:creationId xmlns:a16="http://schemas.microsoft.com/office/drawing/2014/main" id="{00000000-0008-0000-1600-0000A4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725" name=" ">
          <a:extLst>
            <a:ext uri="{FF2B5EF4-FFF2-40B4-BE49-F238E27FC236}">
              <a16:creationId xmlns:a16="http://schemas.microsoft.com/office/drawing/2014/main" id="{00000000-0008-0000-1600-0000A5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726" name=" ">
          <a:extLst>
            <a:ext uri="{FF2B5EF4-FFF2-40B4-BE49-F238E27FC236}">
              <a16:creationId xmlns:a16="http://schemas.microsoft.com/office/drawing/2014/main" id="{00000000-0008-0000-1600-0000A6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27" name=" ">
          <a:extLst>
            <a:ext uri="{FF2B5EF4-FFF2-40B4-BE49-F238E27FC236}">
              <a16:creationId xmlns:a16="http://schemas.microsoft.com/office/drawing/2014/main" id="{00000000-0008-0000-1600-0000A7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28" name=" ">
          <a:extLst>
            <a:ext uri="{FF2B5EF4-FFF2-40B4-BE49-F238E27FC236}">
              <a16:creationId xmlns:a16="http://schemas.microsoft.com/office/drawing/2014/main" id="{00000000-0008-0000-1600-0000A8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29" name=" ">
          <a:extLst>
            <a:ext uri="{FF2B5EF4-FFF2-40B4-BE49-F238E27FC236}">
              <a16:creationId xmlns:a16="http://schemas.microsoft.com/office/drawing/2014/main" id="{00000000-0008-0000-1600-0000A9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730" name=" ">
          <a:extLst>
            <a:ext uri="{FF2B5EF4-FFF2-40B4-BE49-F238E27FC236}">
              <a16:creationId xmlns:a16="http://schemas.microsoft.com/office/drawing/2014/main" id="{00000000-0008-0000-1600-0000AA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31" name=" ">
          <a:extLst>
            <a:ext uri="{FF2B5EF4-FFF2-40B4-BE49-F238E27FC236}">
              <a16:creationId xmlns:a16="http://schemas.microsoft.com/office/drawing/2014/main" id="{00000000-0008-0000-1600-0000AB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732" name=" ">
          <a:extLst>
            <a:ext uri="{FF2B5EF4-FFF2-40B4-BE49-F238E27FC236}">
              <a16:creationId xmlns:a16="http://schemas.microsoft.com/office/drawing/2014/main" id="{00000000-0008-0000-1600-0000AC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33" name=" ">
          <a:extLst>
            <a:ext uri="{FF2B5EF4-FFF2-40B4-BE49-F238E27FC236}">
              <a16:creationId xmlns:a16="http://schemas.microsoft.com/office/drawing/2014/main" id="{00000000-0008-0000-1600-0000AD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34" name=" ">
          <a:extLst>
            <a:ext uri="{FF2B5EF4-FFF2-40B4-BE49-F238E27FC236}">
              <a16:creationId xmlns:a16="http://schemas.microsoft.com/office/drawing/2014/main" id="{00000000-0008-0000-1600-0000AE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35" name=" ">
          <a:extLst>
            <a:ext uri="{FF2B5EF4-FFF2-40B4-BE49-F238E27FC236}">
              <a16:creationId xmlns:a16="http://schemas.microsoft.com/office/drawing/2014/main" id="{00000000-0008-0000-1600-0000AF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736" name=" ">
          <a:extLst>
            <a:ext uri="{FF2B5EF4-FFF2-40B4-BE49-F238E27FC236}">
              <a16:creationId xmlns:a16="http://schemas.microsoft.com/office/drawing/2014/main" id="{00000000-0008-0000-1600-0000B0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737" name=" ">
          <a:extLst>
            <a:ext uri="{FF2B5EF4-FFF2-40B4-BE49-F238E27FC236}">
              <a16:creationId xmlns:a16="http://schemas.microsoft.com/office/drawing/2014/main" id="{00000000-0008-0000-1600-0000B1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38" name=" ">
          <a:extLst>
            <a:ext uri="{FF2B5EF4-FFF2-40B4-BE49-F238E27FC236}">
              <a16:creationId xmlns:a16="http://schemas.microsoft.com/office/drawing/2014/main" id="{00000000-0008-0000-1600-0000B2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39" name=" ">
          <a:extLst>
            <a:ext uri="{FF2B5EF4-FFF2-40B4-BE49-F238E27FC236}">
              <a16:creationId xmlns:a16="http://schemas.microsoft.com/office/drawing/2014/main" id="{00000000-0008-0000-1600-0000B3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40" name=" ">
          <a:extLst>
            <a:ext uri="{FF2B5EF4-FFF2-40B4-BE49-F238E27FC236}">
              <a16:creationId xmlns:a16="http://schemas.microsoft.com/office/drawing/2014/main" id="{00000000-0008-0000-1600-0000B4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741" name=" ">
          <a:extLst>
            <a:ext uri="{FF2B5EF4-FFF2-40B4-BE49-F238E27FC236}">
              <a16:creationId xmlns:a16="http://schemas.microsoft.com/office/drawing/2014/main" id="{00000000-0008-0000-1600-0000B5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42" name=" ">
          <a:extLst>
            <a:ext uri="{FF2B5EF4-FFF2-40B4-BE49-F238E27FC236}">
              <a16:creationId xmlns:a16="http://schemas.microsoft.com/office/drawing/2014/main" id="{00000000-0008-0000-1600-0000B6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743" name=" ">
          <a:extLst>
            <a:ext uri="{FF2B5EF4-FFF2-40B4-BE49-F238E27FC236}">
              <a16:creationId xmlns:a16="http://schemas.microsoft.com/office/drawing/2014/main" id="{00000000-0008-0000-1600-0000B7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44" name=" ">
          <a:extLst>
            <a:ext uri="{FF2B5EF4-FFF2-40B4-BE49-F238E27FC236}">
              <a16:creationId xmlns:a16="http://schemas.microsoft.com/office/drawing/2014/main" id="{00000000-0008-0000-1600-0000B8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45" name=" ">
          <a:extLst>
            <a:ext uri="{FF2B5EF4-FFF2-40B4-BE49-F238E27FC236}">
              <a16:creationId xmlns:a16="http://schemas.microsoft.com/office/drawing/2014/main" id="{00000000-0008-0000-1600-0000B9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46" name=" ">
          <a:extLst>
            <a:ext uri="{FF2B5EF4-FFF2-40B4-BE49-F238E27FC236}">
              <a16:creationId xmlns:a16="http://schemas.microsoft.com/office/drawing/2014/main" id="{00000000-0008-0000-1600-0000BA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747" name=" ">
          <a:extLst>
            <a:ext uri="{FF2B5EF4-FFF2-40B4-BE49-F238E27FC236}">
              <a16:creationId xmlns:a16="http://schemas.microsoft.com/office/drawing/2014/main" id="{00000000-0008-0000-1600-0000BB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48" name=" ">
          <a:extLst>
            <a:ext uri="{FF2B5EF4-FFF2-40B4-BE49-F238E27FC236}">
              <a16:creationId xmlns:a16="http://schemas.microsoft.com/office/drawing/2014/main" id="{00000000-0008-0000-1600-0000BC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749" name=" ">
          <a:extLst>
            <a:ext uri="{FF2B5EF4-FFF2-40B4-BE49-F238E27FC236}">
              <a16:creationId xmlns:a16="http://schemas.microsoft.com/office/drawing/2014/main" id="{00000000-0008-0000-1600-0000BD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50" name=" ">
          <a:extLst>
            <a:ext uri="{FF2B5EF4-FFF2-40B4-BE49-F238E27FC236}">
              <a16:creationId xmlns:a16="http://schemas.microsoft.com/office/drawing/2014/main" id="{00000000-0008-0000-1600-0000BE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51" name=" ">
          <a:extLst>
            <a:ext uri="{FF2B5EF4-FFF2-40B4-BE49-F238E27FC236}">
              <a16:creationId xmlns:a16="http://schemas.microsoft.com/office/drawing/2014/main" id="{00000000-0008-0000-1600-0000BF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52" name=" ">
          <a:extLst>
            <a:ext uri="{FF2B5EF4-FFF2-40B4-BE49-F238E27FC236}">
              <a16:creationId xmlns:a16="http://schemas.microsoft.com/office/drawing/2014/main" id="{00000000-0008-0000-1600-0000C0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753" name=" ">
          <a:extLst>
            <a:ext uri="{FF2B5EF4-FFF2-40B4-BE49-F238E27FC236}">
              <a16:creationId xmlns:a16="http://schemas.microsoft.com/office/drawing/2014/main" id="{00000000-0008-0000-1600-0000C1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54" name=" ">
          <a:extLst>
            <a:ext uri="{FF2B5EF4-FFF2-40B4-BE49-F238E27FC236}">
              <a16:creationId xmlns:a16="http://schemas.microsoft.com/office/drawing/2014/main" id="{00000000-0008-0000-1600-0000C2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755" name=" ">
          <a:extLst>
            <a:ext uri="{FF2B5EF4-FFF2-40B4-BE49-F238E27FC236}">
              <a16:creationId xmlns:a16="http://schemas.microsoft.com/office/drawing/2014/main" id="{00000000-0008-0000-1600-0000C3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56" name=" ">
          <a:extLst>
            <a:ext uri="{FF2B5EF4-FFF2-40B4-BE49-F238E27FC236}">
              <a16:creationId xmlns:a16="http://schemas.microsoft.com/office/drawing/2014/main" id="{00000000-0008-0000-1600-0000C4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57" name=" ">
          <a:extLst>
            <a:ext uri="{FF2B5EF4-FFF2-40B4-BE49-F238E27FC236}">
              <a16:creationId xmlns:a16="http://schemas.microsoft.com/office/drawing/2014/main" id="{00000000-0008-0000-1600-0000C5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58" name=" ">
          <a:extLst>
            <a:ext uri="{FF2B5EF4-FFF2-40B4-BE49-F238E27FC236}">
              <a16:creationId xmlns:a16="http://schemas.microsoft.com/office/drawing/2014/main" id="{00000000-0008-0000-1600-0000C6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759" name=" ">
          <a:extLst>
            <a:ext uri="{FF2B5EF4-FFF2-40B4-BE49-F238E27FC236}">
              <a16:creationId xmlns:a16="http://schemas.microsoft.com/office/drawing/2014/main" id="{00000000-0008-0000-1600-0000C7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760" name=" ">
          <a:extLst>
            <a:ext uri="{FF2B5EF4-FFF2-40B4-BE49-F238E27FC236}">
              <a16:creationId xmlns:a16="http://schemas.microsoft.com/office/drawing/2014/main" id="{00000000-0008-0000-1600-0000C8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61" name=" ">
          <a:extLst>
            <a:ext uri="{FF2B5EF4-FFF2-40B4-BE49-F238E27FC236}">
              <a16:creationId xmlns:a16="http://schemas.microsoft.com/office/drawing/2014/main" id="{00000000-0008-0000-1600-0000C9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62" name=" ">
          <a:extLst>
            <a:ext uri="{FF2B5EF4-FFF2-40B4-BE49-F238E27FC236}">
              <a16:creationId xmlns:a16="http://schemas.microsoft.com/office/drawing/2014/main" id="{00000000-0008-0000-1600-0000CA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63" name=" ">
          <a:extLst>
            <a:ext uri="{FF2B5EF4-FFF2-40B4-BE49-F238E27FC236}">
              <a16:creationId xmlns:a16="http://schemas.microsoft.com/office/drawing/2014/main" id="{00000000-0008-0000-1600-0000CB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764" name=" ">
          <a:extLst>
            <a:ext uri="{FF2B5EF4-FFF2-40B4-BE49-F238E27FC236}">
              <a16:creationId xmlns:a16="http://schemas.microsoft.com/office/drawing/2014/main" id="{00000000-0008-0000-1600-0000CC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65" name=" ">
          <a:extLst>
            <a:ext uri="{FF2B5EF4-FFF2-40B4-BE49-F238E27FC236}">
              <a16:creationId xmlns:a16="http://schemas.microsoft.com/office/drawing/2014/main" id="{00000000-0008-0000-1600-0000CD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66" name=" ">
          <a:extLst>
            <a:ext uri="{FF2B5EF4-FFF2-40B4-BE49-F238E27FC236}">
              <a16:creationId xmlns:a16="http://schemas.microsoft.com/office/drawing/2014/main" id="{00000000-0008-0000-1600-0000CE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67" name=" ">
          <a:extLst>
            <a:ext uri="{FF2B5EF4-FFF2-40B4-BE49-F238E27FC236}">
              <a16:creationId xmlns:a16="http://schemas.microsoft.com/office/drawing/2014/main" id="{00000000-0008-0000-1600-0000CF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68" name=" ">
          <a:extLst>
            <a:ext uri="{FF2B5EF4-FFF2-40B4-BE49-F238E27FC236}">
              <a16:creationId xmlns:a16="http://schemas.microsoft.com/office/drawing/2014/main" id="{00000000-0008-0000-1600-0000D0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769" name=" ">
          <a:extLst>
            <a:ext uri="{FF2B5EF4-FFF2-40B4-BE49-F238E27FC236}">
              <a16:creationId xmlns:a16="http://schemas.microsoft.com/office/drawing/2014/main" id="{00000000-0008-0000-1600-0000D1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770" name=" ">
          <a:extLst>
            <a:ext uri="{FF2B5EF4-FFF2-40B4-BE49-F238E27FC236}">
              <a16:creationId xmlns:a16="http://schemas.microsoft.com/office/drawing/2014/main" id="{00000000-0008-0000-1600-0000D2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71" name=" ">
          <a:extLst>
            <a:ext uri="{FF2B5EF4-FFF2-40B4-BE49-F238E27FC236}">
              <a16:creationId xmlns:a16="http://schemas.microsoft.com/office/drawing/2014/main" id="{00000000-0008-0000-1600-0000D3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72" name=" ">
          <a:extLst>
            <a:ext uri="{FF2B5EF4-FFF2-40B4-BE49-F238E27FC236}">
              <a16:creationId xmlns:a16="http://schemas.microsoft.com/office/drawing/2014/main" id="{00000000-0008-0000-1600-0000D4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773" name=" ">
          <a:extLst>
            <a:ext uri="{FF2B5EF4-FFF2-40B4-BE49-F238E27FC236}">
              <a16:creationId xmlns:a16="http://schemas.microsoft.com/office/drawing/2014/main" id="{00000000-0008-0000-1600-0000D5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774" name=" ">
          <a:extLst>
            <a:ext uri="{FF2B5EF4-FFF2-40B4-BE49-F238E27FC236}">
              <a16:creationId xmlns:a16="http://schemas.microsoft.com/office/drawing/2014/main" id="{00000000-0008-0000-1600-0000D6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75" name=" ">
          <a:extLst>
            <a:ext uri="{FF2B5EF4-FFF2-40B4-BE49-F238E27FC236}">
              <a16:creationId xmlns:a16="http://schemas.microsoft.com/office/drawing/2014/main" id="{00000000-0008-0000-1600-0000D7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76" name=" ">
          <a:extLst>
            <a:ext uri="{FF2B5EF4-FFF2-40B4-BE49-F238E27FC236}">
              <a16:creationId xmlns:a16="http://schemas.microsoft.com/office/drawing/2014/main" id="{00000000-0008-0000-1600-0000D8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0</xdr:col>
      <xdr:colOff>0</xdr:colOff>
      <xdr:row>797</xdr:row>
      <xdr:rowOff>0</xdr:rowOff>
    </xdr:from>
    <xdr:to>
      <xdr:col>0</xdr:col>
      <xdr:colOff>82976</xdr:colOff>
      <xdr:row>798</xdr:row>
      <xdr:rowOff>149653</xdr:rowOff>
    </xdr:to>
    <xdr:sp macro="" textlink="">
      <xdr:nvSpPr>
        <xdr:cNvPr id="2777" name=" ">
          <a:extLst>
            <a:ext uri="{FF2B5EF4-FFF2-40B4-BE49-F238E27FC236}">
              <a16:creationId xmlns:a16="http://schemas.microsoft.com/office/drawing/2014/main" id="{00000000-0008-0000-1600-0000D90A0000}"/>
            </a:ext>
          </a:extLst>
        </xdr:cNvPr>
        <xdr:cNvSpPr txBox="1"/>
      </xdr:nvSpPr>
      <xdr:spPr>
        <a:xfrm>
          <a:off x="0" y="170230800"/>
          <a:ext cx="82976"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78" name=" ">
          <a:extLst>
            <a:ext uri="{FF2B5EF4-FFF2-40B4-BE49-F238E27FC236}">
              <a16:creationId xmlns:a16="http://schemas.microsoft.com/office/drawing/2014/main" id="{00000000-0008-0000-1600-0000DA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791</xdr:rowOff>
    </xdr:to>
    <xdr:sp macro="" textlink="">
      <xdr:nvSpPr>
        <xdr:cNvPr id="2779" name=" ">
          <a:extLst>
            <a:ext uri="{FF2B5EF4-FFF2-40B4-BE49-F238E27FC236}">
              <a16:creationId xmlns:a16="http://schemas.microsoft.com/office/drawing/2014/main" id="{00000000-0008-0000-1600-0000DB0A0000}"/>
            </a:ext>
          </a:extLst>
        </xdr:cNvPr>
        <xdr:cNvSpPr txBox="1"/>
      </xdr:nvSpPr>
      <xdr:spPr>
        <a:xfrm>
          <a:off x="2019072" y="170230800"/>
          <a:ext cx="74962" cy="31329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780" name=" ">
          <a:extLst>
            <a:ext uri="{FF2B5EF4-FFF2-40B4-BE49-F238E27FC236}">
              <a16:creationId xmlns:a16="http://schemas.microsoft.com/office/drawing/2014/main" id="{00000000-0008-0000-1600-0000DC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81" name=" ">
          <a:extLst>
            <a:ext uri="{FF2B5EF4-FFF2-40B4-BE49-F238E27FC236}">
              <a16:creationId xmlns:a16="http://schemas.microsoft.com/office/drawing/2014/main" id="{00000000-0008-0000-1600-0000DD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82" name=" ">
          <a:extLst>
            <a:ext uri="{FF2B5EF4-FFF2-40B4-BE49-F238E27FC236}">
              <a16:creationId xmlns:a16="http://schemas.microsoft.com/office/drawing/2014/main" id="{00000000-0008-0000-1600-0000DE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83" name=" ">
          <a:extLst>
            <a:ext uri="{FF2B5EF4-FFF2-40B4-BE49-F238E27FC236}">
              <a16:creationId xmlns:a16="http://schemas.microsoft.com/office/drawing/2014/main" id="{00000000-0008-0000-1600-0000DF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84" name=" ">
          <a:extLst>
            <a:ext uri="{FF2B5EF4-FFF2-40B4-BE49-F238E27FC236}">
              <a16:creationId xmlns:a16="http://schemas.microsoft.com/office/drawing/2014/main" id="{00000000-0008-0000-1600-0000E0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85" name=" ">
          <a:extLst>
            <a:ext uri="{FF2B5EF4-FFF2-40B4-BE49-F238E27FC236}">
              <a16:creationId xmlns:a16="http://schemas.microsoft.com/office/drawing/2014/main" id="{00000000-0008-0000-1600-0000E1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86" name=" ">
          <a:extLst>
            <a:ext uri="{FF2B5EF4-FFF2-40B4-BE49-F238E27FC236}">
              <a16:creationId xmlns:a16="http://schemas.microsoft.com/office/drawing/2014/main" id="{00000000-0008-0000-1600-0000E2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292</xdr:rowOff>
    </xdr:to>
    <xdr:sp macro="" textlink="">
      <xdr:nvSpPr>
        <xdr:cNvPr id="2787" name=" ">
          <a:extLst>
            <a:ext uri="{FF2B5EF4-FFF2-40B4-BE49-F238E27FC236}">
              <a16:creationId xmlns:a16="http://schemas.microsoft.com/office/drawing/2014/main" id="{00000000-0008-0000-1600-0000E30A0000}"/>
            </a:ext>
          </a:extLst>
        </xdr:cNvPr>
        <xdr:cNvSpPr txBox="1"/>
      </xdr:nvSpPr>
      <xdr:spPr>
        <a:xfrm>
          <a:off x="1919121" y="170230800"/>
          <a:ext cx="0" cy="16129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88" name=" ">
          <a:extLst>
            <a:ext uri="{FF2B5EF4-FFF2-40B4-BE49-F238E27FC236}">
              <a16:creationId xmlns:a16="http://schemas.microsoft.com/office/drawing/2014/main" id="{00000000-0008-0000-1600-0000E4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296</xdr:rowOff>
    </xdr:to>
    <xdr:sp macro="" textlink="">
      <xdr:nvSpPr>
        <xdr:cNvPr id="2789" name=" ">
          <a:extLst>
            <a:ext uri="{FF2B5EF4-FFF2-40B4-BE49-F238E27FC236}">
              <a16:creationId xmlns:a16="http://schemas.microsoft.com/office/drawing/2014/main" id="{00000000-0008-0000-1600-0000E50A0000}"/>
            </a:ext>
          </a:extLst>
        </xdr:cNvPr>
        <xdr:cNvSpPr txBox="1"/>
      </xdr:nvSpPr>
      <xdr:spPr>
        <a:xfrm>
          <a:off x="1919121" y="170230800"/>
          <a:ext cx="74963" cy="38379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9653</xdr:rowOff>
    </xdr:to>
    <xdr:sp macro="" textlink="">
      <xdr:nvSpPr>
        <xdr:cNvPr id="2790" name=" ">
          <a:extLst>
            <a:ext uri="{FF2B5EF4-FFF2-40B4-BE49-F238E27FC236}">
              <a16:creationId xmlns:a16="http://schemas.microsoft.com/office/drawing/2014/main" id="{00000000-0008-0000-1600-0000E60A0000}"/>
            </a:ext>
          </a:extLst>
        </xdr:cNvPr>
        <xdr:cNvSpPr txBox="1"/>
      </xdr:nvSpPr>
      <xdr:spPr>
        <a:xfrm>
          <a:off x="2019072" y="170230800"/>
          <a:ext cx="74962" cy="3401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791" name=" ">
          <a:extLst>
            <a:ext uri="{FF2B5EF4-FFF2-40B4-BE49-F238E27FC236}">
              <a16:creationId xmlns:a16="http://schemas.microsoft.com/office/drawing/2014/main" id="{00000000-0008-0000-1600-0000E7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792" name=" ">
          <a:extLst>
            <a:ext uri="{FF2B5EF4-FFF2-40B4-BE49-F238E27FC236}">
              <a16:creationId xmlns:a16="http://schemas.microsoft.com/office/drawing/2014/main" id="{00000000-0008-0000-1600-0000E8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793" name=" ">
          <a:extLst>
            <a:ext uri="{FF2B5EF4-FFF2-40B4-BE49-F238E27FC236}">
              <a16:creationId xmlns:a16="http://schemas.microsoft.com/office/drawing/2014/main" id="{00000000-0008-0000-1600-0000E9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794" name=" ">
          <a:extLst>
            <a:ext uri="{FF2B5EF4-FFF2-40B4-BE49-F238E27FC236}">
              <a16:creationId xmlns:a16="http://schemas.microsoft.com/office/drawing/2014/main" id="{00000000-0008-0000-1600-0000EA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795" name=" ">
          <a:extLst>
            <a:ext uri="{FF2B5EF4-FFF2-40B4-BE49-F238E27FC236}">
              <a16:creationId xmlns:a16="http://schemas.microsoft.com/office/drawing/2014/main" id="{00000000-0008-0000-1600-0000EB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796" name=" ">
          <a:extLst>
            <a:ext uri="{FF2B5EF4-FFF2-40B4-BE49-F238E27FC236}">
              <a16:creationId xmlns:a16="http://schemas.microsoft.com/office/drawing/2014/main" id="{00000000-0008-0000-1600-0000EC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797" name=" ">
          <a:extLst>
            <a:ext uri="{FF2B5EF4-FFF2-40B4-BE49-F238E27FC236}">
              <a16:creationId xmlns:a16="http://schemas.microsoft.com/office/drawing/2014/main" id="{00000000-0008-0000-1600-0000ED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798" name=" ">
          <a:extLst>
            <a:ext uri="{FF2B5EF4-FFF2-40B4-BE49-F238E27FC236}">
              <a16:creationId xmlns:a16="http://schemas.microsoft.com/office/drawing/2014/main" id="{00000000-0008-0000-1600-0000EE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799" name=" ">
          <a:extLst>
            <a:ext uri="{FF2B5EF4-FFF2-40B4-BE49-F238E27FC236}">
              <a16:creationId xmlns:a16="http://schemas.microsoft.com/office/drawing/2014/main" id="{00000000-0008-0000-1600-0000EF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800" name=" ">
          <a:extLst>
            <a:ext uri="{FF2B5EF4-FFF2-40B4-BE49-F238E27FC236}">
              <a16:creationId xmlns:a16="http://schemas.microsoft.com/office/drawing/2014/main" id="{00000000-0008-0000-1600-0000F0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801" name=" ">
          <a:extLst>
            <a:ext uri="{FF2B5EF4-FFF2-40B4-BE49-F238E27FC236}">
              <a16:creationId xmlns:a16="http://schemas.microsoft.com/office/drawing/2014/main" id="{00000000-0008-0000-1600-0000F1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802" name=" ">
          <a:extLst>
            <a:ext uri="{FF2B5EF4-FFF2-40B4-BE49-F238E27FC236}">
              <a16:creationId xmlns:a16="http://schemas.microsoft.com/office/drawing/2014/main" id="{00000000-0008-0000-1600-0000F2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803" name=" ">
          <a:extLst>
            <a:ext uri="{FF2B5EF4-FFF2-40B4-BE49-F238E27FC236}">
              <a16:creationId xmlns:a16="http://schemas.microsoft.com/office/drawing/2014/main" id="{00000000-0008-0000-1600-0000F3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804" name=" ">
          <a:extLst>
            <a:ext uri="{FF2B5EF4-FFF2-40B4-BE49-F238E27FC236}">
              <a16:creationId xmlns:a16="http://schemas.microsoft.com/office/drawing/2014/main" id="{00000000-0008-0000-1600-0000F4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805" name=" ">
          <a:extLst>
            <a:ext uri="{FF2B5EF4-FFF2-40B4-BE49-F238E27FC236}">
              <a16:creationId xmlns:a16="http://schemas.microsoft.com/office/drawing/2014/main" id="{00000000-0008-0000-1600-0000F5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806" name=" ">
          <a:extLst>
            <a:ext uri="{FF2B5EF4-FFF2-40B4-BE49-F238E27FC236}">
              <a16:creationId xmlns:a16="http://schemas.microsoft.com/office/drawing/2014/main" id="{00000000-0008-0000-1600-0000F6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807" name=" ">
          <a:extLst>
            <a:ext uri="{FF2B5EF4-FFF2-40B4-BE49-F238E27FC236}">
              <a16:creationId xmlns:a16="http://schemas.microsoft.com/office/drawing/2014/main" id="{00000000-0008-0000-1600-0000F7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808" name=" ">
          <a:extLst>
            <a:ext uri="{FF2B5EF4-FFF2-40B4-BE49-F238E27FC236}">
              <a16:creationId xmlns:a16="http://schemas.microsoft.com/office/drawing/2014/main" id="{00000000-0008-0000-1600-0000F8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809" name=" ">
          <a:extLst>
            <a:ext uri="{FF2B5EF4-FFF2-40B4-BE49-F238E27FC236}">
              <a16:creationId xmlns:a16="http://schemas.microsoft.com/office/drawing/2014/main" id="{00000000-0008-0000-1600-0000F9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810" name=" ">
          <a:extLst>
            <a:ext uri="{FF2B5EF4-FFF2-40B4-BE49-F238E27FC236}">
              <a16:creationId xmlns:a16="http://schemas.microsoft.com/office/drawing/2014/main" id="{00000000-0008-0000-1600-0000FA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811" name=" ">
          <a:extLst>
            <a:ext uri="{FF2B5EF4-FFF2-40B4-BE49-F238E27FC236}">
              <a16:creationId xmlns:a16="http://schemas.microsoft.com/office/drawing/2014/main" id="{00000000-0008-0000-1600-0000FB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812" name=" ">
          <a:extLst>
            <a:ext uri="{FF2B5EF4-FFF2-40B4-BE49-F238E27FC236}">
              <a16:creationId xmlns:a16="http://schemas.microsoft.com/office/drawing/2014/main" id="{00000000-0008-0000-1600-0000FC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813" name=" ">
          <a:extLst>
            <a:ext uri="{FF2B5EF4-FFF2-40B4-BE49-F238E27FC236}">
              <a16:creationId xmlns:a16="http://schemas.microsoft.com/office/drawing/2014/main" id="{00000000-0008-0000-1600-0000FD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xdr:from>
      <xdr:col>2</xdr:col>
      <xdr:colOff>0</xdr:colOff>
      <xdr:row>797</xdr:row>
      <xdr:rowOff>0</xdr:rowOff>
    </xdr:from>
    <xdr:to>
      <xdr:col>2</xdr:col>
      <xdr:colOff>66309</xdr:colOff>
      <xdr:row>798</xdr:row>
      <xdr:rowOff>253937</xdr:rowOff>
    </xdr:to>
    <xdr:sp macro="" textlink="">
      <xdr:nvSpPr>
        <xdr:cNvPr id="2814" name=" ">
          <a:extLst>
            <a:ext uri="{FF2B5EF4-FFF2-40B4-BE49-F238E27FC236}">
              <a16:creationId xmlns:a16="http://schemas.microsoft.com/office/drawing/2014/main" id="{00000000-0008-0000-1600-0000FE0A0000}"/>
            </a:ext>
          </a:extLst>
        </xdr:cNvPr>
        <xdr:cNvSpPr txBox="1"/>
      </xdr:nvSpPr>
      <xdr:spPr>
        <a:xfrm>
          <a:off x="5381625" y="170230800"/>
          <a:ext cx="66309" cy="4444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815" name=" ">
          <a:extLst>
            <a:ext uri="{FF2B5EF4-FFF2-40B4-BE49-F238E27FC236}">
              <a16:creationId xmlns:a16="http://schemas.microsoft.com/office/drawing/2014/main" id="{00000000-0008-0000-1600-0000FF0A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16" name=" ">
          <a:extLst>
            <a:ext uri="{FF2B5EF4-FFF2-40B4-BE49-F238E27FC236}">
              <a16:creationId xmlns:a16="http://schemas.microsoft.com/office/drawing/2014/main" id="{00000000-0008-0000-1600-000000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17" name=" ">
          <a:extLst>
            <a:ext uri="{FF2B5EF4-FFF2-40B4-BE49-F238E27FC236}">
              <a16:creationId xmlns:a16="http://schemas.microsoft.com/office/drawing/2014/main" id="{00000000-0008-0000-1600-000001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18" name=" ">
          <a:extLst>
            <a:ext uri="{FF2B5EF4-FFF2-40B4-BE49-F238E27FC236}">
              <a16:creationId xmlns:a16="http://schemas.microsoft.com/office/drawing/2014/main" id="{00000000-0008-0000-1600-000002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819" name=" ">
          <a:extLst>
            <a:ext uri="{FF2B5EF4-FFF2-40B4-BE49-F238E27FC236}">
              <a16:creationId xmlns:a16="http://schemas.microsoft.com/office/drawing/2014/main" id="{00000000-0008-0000-1600-000003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20" name=" ">
          <a:extLst>
            <a:ext uri="{FF2B5EF4-FFF2-40B4-BE49-F238E27FC236}">
              <a16:creationId xmlns:a16="http://schemas.microsoft.com/office/drawing/2014/main" id="{00000000-0008-0000-1600-000004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21" name=" ">
          <a:extLst>
            <a:ext uri="{FF2B5EF4-FFF2-40B4-BE49-F238E27FC236}">
              <a16:creationId xmlns:a16="http://schemas.microsoft.com/office/drawing/2014/main" id="{00000000-0008-0000-1600-000005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22" name=" ">
          <a:extLst>
            <a:ext uri="{FF2B5EF4-FFF2-40B4-BE49-F238E27FC236}">
              <a16:creationId xmlns:a16="http://schemas.microsoft.com/office/drawing/2014/main" id="{00000000-0008-0000-1600-000006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823" name=" ">
          <a:extLst>
            <a:ext uri="{FF2B5EF4-FFF2-40B4-BE49-F238E27FC236}">
              <a16:creationId xmlns:a16="http://schemas.microsoft.com/office/drawing/2014/main" id="{00000000-0008-0000-1600-000007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24" name=" ">
          <a:extLst>
            <a:ext uri="{FF2B5EF4-FFF2-40B4-BE49-F238E27FC236}">
              <a16:creationId xmlns:a16="http://schemas.microsoft.com/office/drawing/2014/main" id="{00000000-0008-0000-1600-000008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25" name=" ">
          <a:extLst>
            <a:ext uri="{FF2B5EF4-FFF2-40B4-BE49-F238E27FC236}">
              <a16:creationId xmlns:a16="http://schemas.microsoft.com/office/drawing/2014/main" id="{00000000-0008-0000-1600-000009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26" name=" ">
          <a:extLst>
            <a:ext uri="{FF2B5EF4-FFF2-40B4-BE49-F238E27FC236}">
              <a16:creationId xmlns:a16="http://schemas.microsoft.com/office/drawing/2014/main" id="{00000000-0008-0000-1600-00000A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27" name=" ">
          <a:extLst>
            <a:ext uri="{FF2B5EF4-FFF2-40B4-BE49-F238E27FC236}">
              <a16:creationId xmlns:a16="http://schemas.microsoft.com/office/drawing/2014/main" id="{00000000-0008-0000-1600-00000B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828" name=" ">
          <a:extLst>
            <a:ext uri="{FF2B5EF4-FFF2-40B4-BE49-F238E27FC236}">
              <a16:creationId xmlns:a16="http://schemas.microsoft.com/office/drawing/2014/main" id="{00000000-0008-0000-1600-00000C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29" name=" ">
          <a:extLst>
            <a:ext uri="{FF2B5EF4-FFF2-40B4-BE49-F238E27FC236}">
              <a16:creationId xmlns:a16="http://schemas.microsoft.com/office/drawing/2014/main" id="{00000000-0008-0000-1600-00000D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30" name=" ">
          <a:extLst>
            <a:ext uri="{FF2B5EF4-FFF2-40B4-BE49-F238E27FC236}">
              <a16:creationId xmlns:a16="http://schemas.microsoft.com/office/drawing/2014/main" id="{00000000-0008-0000-1600-00000E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31" name=" ">
          <a:extLst>
            <a:ext uri="{FF2B5EF4-FFF2-40B4-BE49-F238E27FC236}">
              <a16:creationId xmlns:a16="http://schemas.microsoft.com/office/drawing/2014/main" id="{00000000-0008-0000-1600-00000F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832" name=" ">
          <a:extLst>
            <a:ext uri="{FF2B5EF4-FFF2-40B4-BE49-F238E27FC236}">
              <a16:creationId xmlns:a16="http://schemas.microsoft.com/office/drawing/2014/main" id="{00000000-0008-0000-1600-000010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33" name=" ">
          <a:extLst>
            <a:ext uri="{FF2B5EF4-FFF2-40B4-BE49-F238E27FC236}">
              <a16:creationId xmlns:a16="http://schemas.microsoft.com/office/drawing/2014/main" id="{00000000-0008-0000-1600-000011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34" name=" ">
          <a:extLst>
            <a:ext uri="{FF2B5EF4-FFF2-40B4-BE49-F238E27FC236}">
              <a16:creationId xmlns:a16="http://schemas.microsoft.com/office/drawing/2014/main" id="{00000000-0008-0000-1600-000012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35" name=" ">
          <a:extLst>
            <a:ext uri="{FF2B5EF4-FFF2-40B4-BE49-F238E27FC236}">
              <a16:creationId xmlns:a16="http://schemas.microsoft.com/office/drawing/2014/main" id="{00000000-0008-0000-1600-000013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36" name=" ">
          <a:extLst>
            <a:ext uri="{FF2B5EF4-FFF2-40B4-BE49-F238E27FC236}">
              <a16:creationId xmlns:a16="http://schemas.microsoft.com/office/drawing/2014/main" id="{00000000-0008-0000-1600-000014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837" name=" ">
          <a:extLst>
            <a:ext uri="{FF2B5EF4-FFF2-40B4-BE49-F238E27FC236}">
              <a16:creationId xmlns:a16="http://schemas.microsoft.com/office/drawing/2014/main" id="{00000000-0008-0000-1600-000015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38" name=" ">
          <a:extLst>
            <a:ext uri="{FF2B5EF4-FFF2-40B4-BE49-F238E27FC236}">
              <a16:creationId xmlns:a16="http://schemas.microsoft.com/office/drawing/2014/main" id="{00000000-0008-0000-1600-000016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39" name=" ">
          <a:extLst>
            <a:ext uri="{FF2B5EF4-FFF2-40B4-BE49-F238E27FC236}">
              <a16:creationId xmlns:a16="http://schemas.microsoft.com/office/drawing/2014/main" id="{00000000-0008-0000-1600-000017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40" name=" ">
          <a:extLst>
            <a:ext uri="{FF2B5EF4-FFF2-40B4-BE49-F238E27FC236}">
              <a16:creationId xmlns:a16="http://schemas.microsoft.com/office/drawing/2014/main" id="{00000000-0008-0000-1600-000018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41" name=" ">
          <a:extLst>
            <a:ext uri="{FF2B5EF4-FFF2-40B4-BE49-F238E27FC236}">
              <a16:creationId xmlns:a16="http://schemas.microsoft.com/office/drawing/2014/main" id="{00000000-0008-0000-1600-000019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842" name=" ">
          <a:extLst>
            <a:ext uri="{FF2B5EF4-FFF2-40B4-BE49-F238E27FC236}">
              <a16:creationId xmlns:a16="http://schemas.microsoft.com/office/drawing/2014/main" id="{00000000-0008-0000-1600-00001A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43" name=" ">
          <a:extLst>
            <a:ext uri="{FF2B5EF4-FFF2-40B4-BE49-F238E27FC236}">
              <a16:creationId xmlns:a16="http://schemas.microsoft.com/office/drawing/2014/main" id="{00000000-0008-0000-1600-00001B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44" name=" ">
          <a:extLst>
            <a:ext uri="{FF2B5EF4-FFF2-40B4-BE49-F238E27FC236}">
              <a16:creationId xmlns:a16="http://schemas.microsoft.com/office/drawing/2014/main" id="{00000000-0008-0000-1600-00001C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45" name=" ">
          <a:extLst>
            <a:ext uri="{FF2B5EF4-FFF2-40B4-BE49-F238E27FC236}">
              <a16:creationId xmlns:a16="http://schemas.microsoft.com/office/drawing/2014/main" id="{00000000-0008-0000-1600-00001D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846" name=" ">
          <a:extLst>
            <a:ext uri="{FF2B5EF4-FFF2-40B4-BE49-F238E27FC236}">
              <a16:creationId xmlns:a16="http://schemas.microsoft.com/office/drawing/2014/main" id="{00000000-0008-0000-1600-00001E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47" name=" ">
          <a:extLst>
            <a:ext uri="{FF2B5EF4-FFF2-40B4-BE49-F238E27FC236}">
              <a16:creationId xmlns:a16="http://schemas.microsoft.com/office/drawing/2014/main" id="{00000000-0008-0000-1600-00001F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48" name=" ">
          <a:extLst>
            <a:ext uri="{FF2B5EF4-FFF2-40B4-BE49-F238E27FC236}">
              <a16:creationId xmlns:a16="http://schemas.microsoft.com/office/drawing/2014/main" id="{00000000-0008-0000-1600-000020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49" name=" ">
          <a:extLst>
            <a:ext uri="{FF2B5EF4-FFF2-40B4-BE49-F238E27FC236}">
              <a16:creationId xmlns:a16="http://schemas.microsoft.com/office/drawing/2014/main" id="{00000000-0008-0000-1600-000021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50" name=" ">
          <a:extLst>
            <a:ext uri="{FF2B5EF4-FFF2-40B4-BE49-F238E27FC236}">
              <a16:creationId xmlns:a16="http://schemas.microsoft.com/office/drawing/2014/main" id="{00000000-0008-0000-1600-000022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51" name=" ">
          <a:extLst>
            <a:ext uri="{FF2B5EF4-FFF2-40B4-BE49-F238E27FC236}">
              <a16:creationId xmlns:a16="http://schemas.microsoft.com/office/drawing/2014/main" id="{00000000-0008-0000-1600-000023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52" name=" ">
          <a:extLst>
            <a:ext uri="{FF2B5EF4-FFF2-40B4-BE49-F238E27FC236}">
              <a16:creationId xmlns:a16="http://schemas.microsoft.com/office/drawing/2014/main" id="{00000000-0008-0000-1600-000024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53" name=" ">
          <a:extLst>
            <a:ext uri="{FF2B5EF4-FFF2-40B4-BE49-F238E27FC236}">
              <a16:creationId xmlns:a16="http://schemas.microsoft.com/office/drawing/2014/main" id="{00000000-0008-0000-1600-000025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854" name=" ">
          <a:extLst>
            <a:ext uri="{FF2B5EF4-FFF2-40B4-BE49-F238E27FC236}">
              <a16:creationId xmlns:a16="http://schemas.microsoft.com/office/drawing/2014/main" id="{00000000-0008-0000-1600-000026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55" name=" ">
          <a:extLst>
            <a:ext uri="{FF2B5EF4-FFF2-40B4-BE49-F238E27FC236}">
              <a16:creationId xmlns:a16="http://schemas.microsoft.com/office/drawing/2014/main" id="{00000000-0008-0000-1600-000027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56" name=" ">
          <a:extLst>
            <a:ext uri="{FF2B5EF4-FFF2-40B4-BE49-F238E27FC236}">
              <a16:creationId xmlns:a16="http://schemas.microsoft.com/office/drawing/2014/main" id="{00000000-0008-0000-1600-000028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57" name=" ">
          <a:extLst>
            <a:ext uri="{FF2B5EF4-FFF2-40B4-BE49-F238E27FC236}">
              <a16:creationId xmlns:a16="http://schemas.microsoft.com/office/drawing/2014/main" id="{00000000-0008-0000-1600-000029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58" name=" ">
          <a:extLst>
            <a:ext uri="{FF2B5EF4-FFF2-40B4-BE49-F238E27FC236}">
              <a16:creationId xmlns:a16="http://schemas.microsoft.com/office/drawing/2014/main" id="{00000000-0008-0000-1600-00002A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59" name=" ">
          <a:extLst>
            <a:ext uri="{FF2B5EF4-FFF2-40B4-BE49-F238E27FC236}">
              <a16:creationId xmlns:a16="http://schemas.microsoft.com/office/drawing/2014/main" id="{00000000-0008-0000-1600-00002B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60" name=" ">
          <a:extLst>
            <a:ext uri="{FF2B5EF4-FFF2-40B4-BE49-F238E27FC236}">
              <a16:creationId xmlns:a16="http://schemas.microsoft.com/office/drawing/2014/main" id="{00000000-0008-0000-1600-00002C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61" name=" ">
          <a:extLst>
            <a:ext uri="{FF2B5EF4-FFF2-40B4-BE49-F238E27FC236}">
              <a16:creationId xmlns:a16="http://schemas.microsoft.com/office/drawing/2014/main" id="{00000000-0008-0000-1600-00002D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62" name=" ">
          <a:extLst>
            <a:ext uri="{FF2B5EF4-FFF2-40B4-BE49-F238E27FC236}">
              <a16:creationId xmlns:a16="http://schemas.microsoft.com/office/drawing/2014/main" id="{00000000-0008-0000-1600-00002E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63" name=" ">
          <a:extLst>
            <a:ext uri="{FF2B5EF4-FFF2-40B4-BE49-F238E27FC236}">
              <a16:creationId xmlns:a16="http://schemas.microsoft.com/office/drawing/2014/main" id="{00000000-0008-0000-1600-00002F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64" name=" ">
          <a:extLst>
            <a:ext uri="{FF2B5EF4-FFF2-40B4-BE49-F238E27FC236}">
              <a16:creationId xmlns:a16="http://schemas.microsoft.com/office/drawing/2014/main" id="{00000000-0008-0000-1600-000030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65" name=" ">
          <a:extLst>
            <a:ext uri="{FF2B5EF4-FFF2-40B4-BE49-F238E27FC236}">
              <a16:creationId xmlns:a16="http://schemas.microsoft.com/office/drawing/2014/main" id="{00000000-0008-0000-1600-000031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66" name=" ">
          <a:extLst>
            <a:ext uri="{FF2B5EF4-FFF2-40B4-BE49-F238E27FC236}">
              <a16:creationId xmlns:a16="http://schemas.microsoft.com/office/drawing/2014/main" id="{00000000-0008-0000-1600-000032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67" name=" ">
          <a:extLst>
            <a:ext uri="{FF2B5EF4-FFF2-40B4-BE49-F238E27FC236}">
              <a16:creationId xmlns:a16="http://schemas.microsoft.com/office/drawing/2014/main" id="{00000000-0008-0000-1600-000033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68" name=" ">
          <a:extLst>
            <a:ext uri="{FF2B5EF4-FFF2-40B4-BE49-F238E27FC236}">
              <a16:creationId xmlns:a16="http://schemas.microsoft.com/office/drawing/2014/main" id="{00000000-0008-0000-1600-000034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69" name=" ">
          <a:extLst>
            <a:ext uri="{FF2B5EF4-FFF2-40B4-BE49-F238E27FC236}">
              <a16:creationId xmlns:a16="http://schemas.microsoft.com/office/drawing/2014/main" id="{00000000-0008-0000-1600-000035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70" name=" ">
          <a:extLst>
            <a:ext uri="{FF2B5EF4-FFF2-40B4-BE49-F238E27FC236}">
              <a16:creationId xmlns:a16="http://schemas.microsoft.com/office/drawing/2014/main" id="{00000000-0008-0000-1600-000036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71" name=" ">
          <a:extLst>
            <a:ext uri="{FF2B5EF4-FFF2-40B4-BE49-F238E27FC236}">
              <a16:creationId xmlns:a16="http://schemas.microsoft.com/office/drawing/2014/main" id="{00000000-0008-0000-1600-000037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72" name=" ">
          <a:extLst>
            <a:ext uri="{FF2B5EF4-FFF2-40B4-BE49-F238E27FC236}">
              <a16:creationId xmlns:a16="http://schemas.microsoft.com/office/drawing/2014/main" id="{00000000-0008-0000-1600-000038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873" name=" ">
          <a:extLst>
            <a:ext uri="{FF2B5EF4-FFF2-40B4-BE49-F238E27FC236}">
              <a16:creationId xmlns:a16="http://schemas.microsoft.com/office/drawing/2014/main" id="{00000000-0008-0000-1600-000039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74" name=" ">
          <a:extLst>
            <a:ext uri="{FF2B5EF4-FFF2-40B4-BE49-F238E27FC236}">
              <a16:creationId xmlns:a16="http://schemas.microsoft.com/office/drawing/2014/main" id="{00000000-0008-0000-1600-00003A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75" name=" ">
          <a:extLst>
            <a:ext uri="{FF2B5EF4-FFF2-40B4-BE49-F238E27FC236}">
              <a16:creationId xmlns:a16="http://schemas.microsoft.com/office/drawing/2014/main" id="{00000000-0008-0000-1600-00003B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76" name=" ">
          <a:extLst>
            <a:ext uri="{FF2B5EF4-FFF2-40B4-BE49-F238E27FC236}">
              <a16:creationId xmlns:a16="http://schemas.microsoft.com/office/drawing/2014/main" id="{00000000-0008-0000-1600-00003C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77" name=" ">
          <a:extLst>
            <a:ext uri="{FF2B5EF4-FFF2-40B4-BE49-F238E27FC236}">
              <a16:creationId xmlns:a16="http://schemas.microsoft.com/office/drawing/2014/main" id="{00000000-0008-0000-1600-00003D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878" name=" ">
          <a:extLst>
            <a:ext uri="{FF2B5EF4-FFF2-40B4-BE49-F238E27FC236}">
              <a16:creationId xmlns:a16="http://schemas.microsoft.com/office/drawing/2014/main" id="{00000000-0008-0000-1600-00003E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79" name=" ">
          <a:extLst>
            <a:ext uri="{FF2B5EF4-FFF2-40B4-BE49-F238E27FC236}">
              <a16:creationId xmlns:a16="http://schemas.microsoft.com/office/drawing/2014/main" id="{00000000-0008-0000-1600-00003F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80" name=" ">
          <a:extLst>
            <a:ext uri="{FF2B5EF4-FFF2-40B4-BE49-F238E27FC236}">
              <a16:creationId xmlns:a16="http://schemas.microsoft.com/office/drawing/2014/main" id="{00000000-0008-0000-1600-000040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81" name=" ">
          <a:extLst>
            <a:ext uri="{FF2B5EF4-FFF2-40B4-BE49-F238E27FC236}">
              <a16:creationId xmlns:a16="http://schemas.microsoft.com/office/drawing/2014/main" id="{00000000-0008-0000-1600-000041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882" name=" ">
          <a:extLst>
            <a:ext uri="{FF2B5EF4-FFF2-40B4-BE49-F238E27FC236}">
              <a16:creationId xmlns:a16="http://schemas.microsoft.com/office/drawing/2014/main" id="{00000000-0008-0000-1600-000042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83" name=" ">
          <a:extLst>
            <a:ext uri="{FF2B5EF4-FFF2-40B4-BE49-F238E27FC236}">
              <a16:creationId xmlns:a16="http://schemas.microsoft.com/office/drawing/2014/main" id="{00000000-0008-0000-1600-000043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84" name=" ">
          <a:extLst>
            <a:ext uri="{FF2B5EF4-FFF2-40B4-BE49-F238E27FC236}">
              <a16:creationId xmlns:a16="http://schemas.microsoft.com/office/drawing/2014/main" id="{00000000-0008-0000-1600-000044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85" name=" ">
          <a:extLst>
            <a:ext uri="{FF2B5EF4-FFF2-40B4-BE49-F238E27FC236}">
              <a16:creationId xmlns:a16="http://schemas.microsoft.com/office/drawing/2014/main" id="{00000000-0008-0000-1600-000045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86" name=" ">
          <a:extLst>
            <a:ext uri="{FF2B5EF4-FFF2-40B4-BE49-F238E27FC236}">
              <a16:creationId xmlns:a16="http://schemas.microsoft.com/office/drawing/2014/main" id="{00000000-0008-0000-1600-000046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887" name=" ">
          <a:extLst>
            <a:ext uri="{FF2B5EF4-FFF2-40B4-BE49-F238E27FC236}">
              <a16:creationId xmlns:a16="http://schemas.microsoft.com/office/drawing/2014/main" id="{00000000-0008-0000-1600-000047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88" name=" ">
          <a:extLst>
            <a:ext uri="{FF2B5EF4-FFF2-40B4-BE49-F238E27FC236}">
              <a16:creationId xmlns:a16="http://schemas.microsoft.com/office/drawing/2014/main" id="{00000000-0008-0000-1600-000048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89" name=" ">
          <a:extLst>
            <a:ext uri="{FF2B5EF4-FFF2-40B4-BE49-F238E27FC236}">
              <a16:creationId xmlns:a16="http://schemas.microsoft.com/office/drawing/2014/main" id="{00000000-0008-0000-1600-000049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90" name=" ">
          <a:extLst>
            <a:ext uri="{FF2B5EF4-FFF2-40B4-BE49-F238E27FC236}">
              <a16:creationId xmlns:a16="http://schemas.microsoft.com/office/drawing/2014/main" id="{00000000-0008-0000-1600-00004A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891" name=" ">
          <a:extLst>
            <a:ext uri="{FF2B5EF4-FFF2-40B4-BE49-F238E27FC236}">
              <a16:creationId xmlns:a16="http://schemas.microsoft.com/office/drawing/2014/main" id="{00000000-0008-0000-1600-00004B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92" name=" ">
          <a:extLst>
            <a:ext uri="{FF2B5EF4-FFF2-40B4-BE49-F238E27FC236}">
              <a16:creationId xmlns:a16="http://schemas.microsoft.com/office/drawing/2014/main" id="{00000000-0008-0000-1600-00004C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93" name=" ">
          <a:extLst>
            <a:ext uri="{FF2B5EF4-FFF2-40B4-BE49-F238E27FC236}">
              <a16:creationId xmlns:a16="http://schemas.microsoft.com/office/drawing/2014/main" id="{00000000-0008-0000-1600-00004D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94" name=" ">
          <a:extLst>
            <a:ext uri="{FF2B5EF4-FFF2-40B4-BE49-F238E27FC236}">
              <a16:creationId xmlns:a16="http://schemas.microsoft.com/office/drawing/2014/main" id="{00000000-0008-0000-1600-00004E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95" name=" ">
          <a:extLst>
            <a:ext uri="{FF2B5EF4-FFF2-40B4-BE49-F238E27FC236}">
              <a16:creationId xmlns:a16="http://schemas.microsoft.com/office/drawing/2014/main" id="{00000000-0008-0000-1600-00004F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896" name=" ">
          <a:extLst>
            <a:ext uri="{FF2B5EF4-FFF2-40B4-BE49-F238E27FC236}">
              <a16:creationId xmlns:a16="http://schemas.microsoft.com/office/drawing/2014/main" id="{00000000-0008-0000-1600-000050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897" name=" ">
          <a:extLst>
            <a:ext uri="{FF2B5EF4-FFF2-40B4-BE49-F238E27FC236}">
              <a16:creationId xmlns:a16="http://schemas.microsoft.com/office/drawing/2014/main" id="{00000000-0008-0000-1600-000051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98" name=" ">
          <a:extLst>
            <a:ext uri="{FF2B5EF4-FFF2-40B4-BE49-F238E27FC236}">
              <a16:creationId xmlns:a16="http://schemas.microsoft.com/office/drawing/2014/main" id="{00000000-0008-0000-1600-000052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899" name=" ">
          <a:extLst>
            <a:ext uri="{FF2B5EF4-FFF2-40B4-BE49-F238E27FC236}">
              <a16:creationId xmlns:a16="http://schemas.microsoft.com/office/drawing/2014/main" id="{00000000-0008-0000-1600-000053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900" name=" ">
          <a:extLst>
            <a:ext uri="{FF2B5EF4-FFF2-40B4-BE49-F238E27FC236}">
              <a16:creationId xmlns:a16="http://schemas.microsoft.com/office/drawing/2014/main" id="{00000000-0008-0000-1600-000054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901" name=" ">
          <a:extLst>
            <a:ext uri="{FF2B5EF4-FFF2-40B4-BE49-F238E27FC236}">
              <a16:creationId xmlns:a16="http://schemas.microsoft.com/office/drawing/2014/main" id="{00000000-0008-0000-1600-000055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902" name=" ">
          <a:extLst>
            <a:ext uri="{FF2B5EF4-FFF2-40B4-BE49-F238E27FC236}">
              <a16:creationId xmlns:a16="http://schemas.microsoft.com/office/drawing/2014/main" id="{00000000-0008-0000-1600-000056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903" name=" ">
          <a:extLst>
            <a:ext uri="{FF2B5EF4-FFF2-40B4-BE49-F238E27FC236}">
              <a16:creationId xmlns:a16="http://schemas.microsoft.com/office/drawing/2014/main" id="{00000000-0008-0000-1600-000057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904" name=" ">
          <a:extLst>
            <a:ext uri="{FF2B5EF4-FFF2-40B4-BE49-F238E27FC236}">
              <a16:creationId xmlns:a16="http://schemas.microsoft.com/office/drawing/2014/main" id="{00000000-0008-0000-1600-000058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905" name=" ">
          <a:extLst>
            <a:ext uri="{FF2B5EF4-FFF2-40B4-BE49-F238E27FC236}">
              <a16:creationId xmlns:a16="http://schemas.microsoft.com/office/drawing/2014/main" id="{00000000-0008-0000-1600-000059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906" name=" ">
          <a:extLst>
            <a:ext uri="{FF2B5EF4-FFF2-40B4-BE49-F238E27FC236}">
              <a16:creationId xmlns:a16="http://schemas.microsoft.com/office/drawing/2014/main" id="{00000000-0008-0000-1600-00005A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907" name=" ">
          <a:extLst>
            <a:ext uri="{FF2B5EF4-FFF2-40B4-BE49-F238E27FC236}">
              <a16:creationId xmlns:a16="http://schemas.microsoft.com/office/drawing/2014/main" id="{00000000-0008-0000-1600-00005B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908" name=" ">
          <a:extLst>
            <a:ext uri="{FF2B5EF4-FFF2-40B4-BE49-F238E27FC236}">
              <a16:creationId xmlns:a16="http://schemas.microsoft.com/office/drawing/2014/main" id="{00000000-0008-0000-1600-00005C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909" name=" ">
          <a:extLst>
            <a:ext uri="{FF2B5EF4-FFF2-40B4-BE49-F238E27FC236}">
              <a16:creationId xmlns:a16="http://schemas.microsoft.com/office/drawing/2014/main" id="{00000000-0008-0000-1600-00005D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910" name=" ">
          <a:extLst>
            <a:ext uri="{FF2B5EF4-FFF2-40B4-BE49-F238E27FC236}">
              <a16:creationId xmlns:a16="http://schemas.microsoft.com/office/drawing/2014/main" id="{00000000-0008-0000-1600-00005E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911" name=" ">
          <a:extLst>
            <a:ext uri="{FF2B5EF4-FFF2-40B4-BE49-F238E27FC236}">
              <a16:creationId xmlns:a16="http://schemas.microsoft.com/office/drawing/2014/main" id="{00000000-0008-0000-1600-00005F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912" name=" ">
          <a:extLst>
            <a:ext uri="{FF2B5EF4-FFF2-40B4-BE49-F238E27FC236}">
              <a16:creationId xmlns:a16="http://schemas.microsoft.com/office/drawing/2014/main" id="{00000000-0008-0000-1600-000060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913" name=" ">
          <a:extLst>
            <a:ext uri="{FF2B5EF4-FFF2-40B4-BE49-F238E27FC236}">
              <a16:creationId xmlns:a16="http://schemas.microsoft.com/office/drawing/2014/main" id="{00000000-0008-0000-1600-000061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914" name=" ">
          <a:extLst>
            <a:ext uri="{FF2B5EF4-FFF2-40B4-BE49-F238E27FC236}">
              <a16:creationId xmlns:a16="http://schemas.microsoft.com/office/drawing/2014/main" id="{00000000-0008-0000-1600-000062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915" name=" ">
          <a:extLst>
            <a:ext uri="{FF2B5EF4-FFF2-40B4-BE49-F238E27FC236}">
              <a16:creationId xmlns:a16="http://schemas.microsoft.com/office/drawing/2014/main" id="{00000000-0008-0000-1600-000063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916" name=" ">
          <a:extLst>
            <a:ext uri="{FF2B5EF4-FFF2-40B4-BE49-F238E27FC236}">
              <a16:creationId xmlns:a16="http://schemas.microsoft.com/office/drawing/2014/main" id="{00000000-0008-0000-1600-000064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917" name=" ">
          <a:extLst>
            <a:ext uri="{FF2B5EF4-FFF2-40B4-BE49-F238E27FC236}">
              <a16:creationId xmlns:a16="http://schemas.microsoft.com/office/drawing/2014/main" id="{00000000-0008-0000-1600-000065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918" name=" ">
          <a:extLst>
            <a:ext uri="{FF2B5EF4-FFF2-40B4-BE49-F238E27FC236}">
              <a16:creationId xmlns:a16="http://schemas.microsoft.com/office/drawing/2014/main" id="{00000000-0008-0000-1600-000066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919" name=" ">
          <a:extLst>
            <a:ext uri="{FF2B5EF4-FFF2-40B4-BE49-F238E27FC236}">
              <a16:creationId xmlns:a16="http://schemas.microsoft.com/office/drawing/2014/main" id="{00000000-0008-0000-1600-000067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920" name=" ">
          <a:extLst>
            <a:ext uri="{FF2B5EF4-FFF2-40B4-BE49-F238E27FC236}">
              <a16:creationId xmlns:a16="http://schemas.microsoft.com/office/drawing/2014/main" id="{00000000-0008-0000-1600-000068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921" name=" ">
          <a:extLst>
            <a:ext uri="{FF2B5EF4-FFF2-40B4-BE49-F238E27FC236}">
              <a16:creationId xmlns:a16="http://schemas.microsoft.com/office/drawing/2014/main" id="{00000000-0008-0000-1600-000069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2922" name=" ">
          <a:extLst>
            <a:ext uri="{FF2B5EF4-FFF2-40B4-BE49-F238E27FC236}">
              <a16:creationId xmlns:a16="http://schemas.microsoft.com/office/drawing/2014/main" id="{00000000-0008-0000-1600-00006A0B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923" name=" ">
          <a:extLst>
            <a:ext uri="{FF2B5EF4-FFF2-40B4-BE49-F238E27FC236}">
              <a16:creationId xmlns:a16="http://schemas.microsoft.com/office/drawing/2014/main" id="{00000000-0008-0000-1600-00006B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924" name=" ">
          <a:extLst>
            <a:ext uri="{FF2B5EF4-FFF2-40B4-BE49-F238E27FC236}">
              <a16:creationId xmlns:a16="http://schemas.microsoft.com/office/drawing/2014/main" id="{00000000-0008-0000-1600-00006C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925" name=" ">
          <a:extLst>
            <a:ext uri="{FF2B5EF4-FFF2-40B4-BE49-F238E27FC236}">
              <a16:creationId xmlns:a16="http://schemas.microsoft.com/office/drawing/2014/main" id="{00000000-0008-0000-1600-00006D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926" name=" ">
          <a:extLst>
            <a:ext uri="{FF2B5EF4-FFF2-40B4-BE49-F238E27FC236}">
              <a16:creationId xmlns:a16="http://schemas.microsoft.com/office/drawing/2014/main" id="{00000000-0008-0000-1600-00006E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927" name=" ">
          <a:extLst>
            <a:ext uri="{FF2B5EF4-FFF2-40B4-BE49-F238E27FC236}">
              <a16:creationId xmlns:a16="http://schemas.microsoft.com/office/drawing/2014/main" id="{00000000-0008-0000-1600-00006F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9979</xdr:rowOff>
    </xdr:to>
    <xdr:sp macro="" textlink="">
      <xdr:nvSpPr>
        <xdr:cNvPr id="2928" name=" ">
          <a:extLst>
            <a:ext uri="{FF2B5EF4-FFF2-40B4-BE49-F238E27FC236}">
              <a16:creationId xmlns:a16="http://schemas.microsoft.com/office/drawing/2014/main" id="{00000000-0008-0000-1600-0000700B0000}"/>
            </a:ext>
          </a:extLst>
        </xdr:cNvPr>
        <xdr:cNvSpPr txBox="1"/>
      </xdr:nvSpPr>
      <xdr:spPr>
        <a:xfrm>
          <a:off x="2019072" y="170230800"/>
          <a:ext cx="74962" cy="330479"/>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929" name=" ">
          <a:extLst>
            <a:ext uri="{FF2B5EF4-FFF2-40B4-BE49-F238E27FC236}">
              <a16:creationId xmlns:a16="http://schemas.microsoft.com/office/drawing/2014/main" id="{00000000-0008-0000-1600-000071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2953</xdr:rowOff>
    </xdr:to>
    <xdr:sp macro="" textlink="">
      <xdr:nvSpPr>
        <xdr:cNvPr id="2930" name=" ">
          <a:extLst>
            <a:ext uri="{FF2B5EF4-FFF2-40B4-BE49-F238E27FC236}">
              <a16:creationId xmlns:a16="http://schemas.microsoft.com/office/drawing/2014/main" id="{00000000-0008-0000-1600-0000720B0000}"/>
            </a:ext>
          </a:extLst>
        </xdr:cNvPr>
        <xdr:cNvSpPr txBox="1"/>
      </xdr:nvSpPr>
      <xdr:spPr>
        <a:xfrm>
          <a:off x="1919121" y="170230800"/>
          <a:ext cx="74963" cy="37345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2931" name=" ">
          <a:extLst>
            <a:ext uri="{FF2B5EF4-FFF2-40B4-BE49-F238E27FC236}">
              <a16:creationId xmlns:a16="http://schemas.microsoft.com/office/drawing/2014/main" id="{00000000-0008-0000-1600-000073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39587</xdr:rowOff>
    </xdr:to>
    <xdr:sp macro="" textlink="">
      <xdr:nvSpPr>
        <xdr:cNvPr id="2932" name=" ">
          <a:extLst>
            <a:ext uri="{FF2B5EF4-FFF2-40B4-BE49-F238E27FC236}">
              <a16:creationId xmlns:a16="http://schemas.microsoft.com/office/drawing/2014/main" id="{00000000-0008-0000-1600-0000740B0000}"/>
            </a:ext>
          </a:extLst>
        </xdr:cNvPr>
        <xdr:cNvSpPr txBox="1"/>
      </xdr:nvSpPr>
      <xdr:spPr>
        <a:xfrm>
          <a:off x="1919121" y="170230800"/>
          <a:ext cx="0" cy="1395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33" name=" ">
          <a:extLst>
            <a:ext uri="{FF2B5EF4-FFF2-40B4-BE49-F238E27FC236}">
              <a16:creationId xmlns:a16="http://schemas.microsoft.com/office/drawing/2014/main" id="{00000000-0008-0000-1600-000075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34" name=" ">
          <a:extLst>
            <a:ext uri="{FF2B5EF4-FFF2-40B4-BE49-F238E27FC236}">
              <a16:creationId xmlns:a16="http://schemas.microsoft.com/office/drawing/2014/main" id="{00000000-0008-0000-1600-000076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35" name=" ">
          <a:extLst>
            <a:ext uri="{FF2B5EF4-FFF2-40B4-BE49-F238E27FC236}">
              <a16:creationId xmlns:a16="http://schemas.microsoft.com/office/drawing/2014/main" id="{00000000-0008-0000-1600-000077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2936" name=" ">
          <a:extLst>
            <a:ext uri="{FF2B5EF4-FFF2-40B4-BE49-F238E27FC236}">
              <a16:creationId xmlns:a16="http://schemas.microsoft.com/office/drawing/2014/main" id="{00000000-0008-0000-1600-000078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37" name=" ">
          <a:extLst>
            <a:ext uri="{FF2B5EF4-FFF2-40B4-BE49-F238E27FC236}">
              <a16:creationId xmlns:a16="http://schemas.microsoft.com/office/drawing/2014/main" id="{00000000-0008-0000-1600-000079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38" name=" ">
          <a:extLst>
            <a:ext uri="{FF2B5EF4-FFF2-40B4-BE49-F238E27FC236}">
              <a16:creationId xmlns:a16="http://schemas.microsoft.com/office/drawing/2014/main" id="{00000000-0008-0000-1600-00007A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39" name=" ">
          <a:extLst>
            <a:ext uri="{FF2B5EF4-FFF2-40B4-BE49-F238E27FC236}">
              <a16:creationId xmlns:a16="http://schemas.microsoft.com/office/drawing/2014/main" id="{00000000-0008-0000-1600-00007B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2940" name=" ">
          <a:extLst>
            <a:ext uri="{FF2B5EF4-FFF2-40B4-BE49-F238E27FC236}">
              <a16:creationId xmlns:a16="http://schemas.microsoft.com/office/drawing/2014/main" id="{00000000-0008-0000-1600-00007C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41" name=" ">
          <a:extLst>
            <a:ext uri="{FF2B5EF4-FFF2-40B4-BE49-F238E27FC236}">
              <a16:creationId xmlns:a16="http://schemas.microsoft.com/office/drawing/2014/main" id="{00000000-0008-0000-1600-00007D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42" name=" ">
          <a:extLst>
            <a:ext uri="{FF2B5EF4-FFF2-40B4-BE49-F238E27FC236}">
              <a16:creationId xmlns:a16="http://schemas.microsoft.com/office/drawing/2014/main" id="{00000000-0008-0000-1600-00007E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43" name=" ">
          <a:extLst>
            <a:ext uri="{FF2B5EF4-FFF2-40B4-BE49-F238E27FC236}">
              <a16:creationId xmlns:a16="http://schemas.microsoft.com/office/drawing/2014/main" id="{00000000-0008-0000-1600-00007F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44" name=" ">
          <a:extLst>
            <a:ext uri="{FF2B5EF4-FFF2-40B4-BE49-F238E27FC236}">
              <a16:creationId xmlns:a16="http://schemas.microsoft.com/office/drawing/2014/main" id="{00000000-0008-0000-1600-000080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2945" name=" ">
          <a:extLst>
            <a:ext uri="{FF2B5EF4-FFF2-40B4-BE49-F238E27FC236}">
              <a16:creationId xmlns:a16="http://schemas.microsoft.com/office/drawing/2014/main" id="{00000000-0008-0000-1600-000081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46" name=" ">
          <a:extLst>
            <a:ext uri="{FF2B5EF4-FFF2-40B4-BE49-F238E27FC236}">
              <a16:creationId xmlns:a16="http://schemas.microsoft.com/office/drawing/2014/main" id="{00000000-0008-0000-1600-000082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47" name=" ">
          <a:extLst>
            <a:ext uri="{FF2B5EF4-FFF2-40B4-BE49-F238E27FC236}">
              <a16:creationId xmlns:a16="http://schemas.microsoft.com/office/drawing/2014/main" id="{00000000-0008-0000-1600-000083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48" name=" ">
          <a:extLst>
            <a:ext uri="{FF2B5EF4-FFF2-40B4-BE49-F238E27FC236}">
              <a16:creationId xmlns:a16="http://schemas.microsoft.com/office/drawing/2014/main" id="{00000000-0008-0000-1600-000084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2949" name=" ">
          <a:extLst>
            <a:ext uri="{FF2B5EF4-FFF2-40B4-BE49-F238E27FC236}">
              <a16:creationId xmlns:a16="http://schemas.microsoft.com/office/drawing/2014/main" id="{00000000-0008-0000-1600-000085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50" name=" ">
          <a:extLst>
            <a:ext uri="{FF2B5EF4-FFF2-40B4-BE49-F238E27FC236}">
              <a16:creationId xmlns:a16="http://schemas.microsoft.com/office/drawing/2014/main" id="{00000000-0008-0000-1600-000086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51" name=" ">
          <a:extLst>
            <a:ext uri="{FF2B5EF4-FFF2-40B4-BE49-F238E27FC236}">
              <a16:creationId xmlns:a16="http://schemas.microsoft.com/office/drawing/2014/main" id="{00000000-0008-0000-1600-000087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52" name=" ">
          <a:extLst>
            <a:ext uri="{FF2B5EF4-FFF2-40B4-BE49-F238E27FC236}">
              <a16:creationId xmlns:a16="http://schemas.microsoft.com/office/drawing/2014/main" id="{00000000-0008-0000-1600-000088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53" name=" ">
          <a:extLst>
            <a:ext uri="{FF2B5EF4-FFF2-40B4-BE49-F238E27FC236}">
              <a16:creationId xmlns:a16="http://schemas.microsoft.com/office/drawing/2014/main" id="{00000000-0008-0000-1600-000089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2954" name=" ">
          <a:extLst>
            <a:ext uri="{FF2B5EF4-FFF2-40B4-BE49-F238E27FC236}">
              <a16:creationId xmlns:a16="http://schemas.microsoft.com/office/drawing/2014/main" id="{00000000-0008-0000-1600-00008A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55" name=" ">
          <a:extLst>
            <a:ext uri="{FF2B5EF4-FFF2-40B4-BE49-F238E27FC236}">
              <a16:creationId xmlns:a16="http://schemas.microsoft.com/office/drawing/2014/main" id="{00000000-0008-0000-1600-00008B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56" name=" ">
          <a:extLst>
            <a:ext uri="{FF2B5EF4-FFF2-40B4-BE49-F238E27FC236}">
              <a16:creationId xmlns:a16="http://schemas.microsoft.com/office/drawing/2014/main" id="{00000000-0008-0000-1600-00008C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57" name=" ">
          <a:extLst>
            <a:ext uri="{FF2B5EF4-FFF2-40B4-BE49-F238E27FC236}">
              <a16:creationId xmlns:a16="http://schemas.microsoft.com/office/drawing/2014/main" id="{00000000-0008-0000-1600-00008D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58" name=" ">
          <a:extLst>
            <a:ext uri="{FF2B5EF4-FFF2-40B4-BE49-F238E27FC236}">
              <a16:creationId xmlns:a16="http://schemas.microsoft.com/office/drawing/2014/main" id="{00000000-0008-0000-1600-00008E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2959" name=" ">
          <a:extLst>
            <a:ext uri="{FF2B5EF4-FFF2-40B4-BE49-F238E27FC236}">
              <a16:creationId xmlns:a16="http://schemas.microsoft.com/office/drawing/2014/main" id="{00000000-0008-0000-1600-00008F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60" name=" ">
          <a:extLst>
            <a:ext uri="{FF2B5EF4-FFF2-40B4-BE49-F238E27FC236}">
              <a16:creationId xmlns:a16="http://schemas.microsoft.com/office/drawing/2014/main" id="{00000000-0008-0000-1600-000090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61" name=" ">
          <a:extLst>
            <a:ext uri="{FF2B5EF4-FFF2-40B4-BE49-F238E27FC236}">
              <a16:creationId xmlns:a16="http://schemas.microsoft.com/office/drawing/2014/main" id="{00000000-0008-0000-1600-000091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62" name=" ">
          <a:extLst>
            <a:ext uri="{FF2B5EF4-FFF2-40B4-BE49-F238E27FC236}">
              <a16:creationId xmlns:a16="http://schemas.microsoft.com/office/drawing/2014/main" id="{00000000-0008-0000-1600-000092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2963" name=" ">
          <a:extLst>
            <a:ext uri="{FF2B5EF4-FFF2-40B4-BE49-F238E27FC236}">
              <a16:creationId xmlns:a16="http://schemas.microsoft.com/office/drawing/2014/main" id="{00000000-0008-0000-1600-000093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64" name=" ">
          <a:extLst>
            <a:ext uri="{FF2B5EF4-FFF2-40B4-BE49-F238E27FC236}">
              <a16:creationId xmlns:a16="http://schemas.microsoft.com/office/drawing/2014/main" id="{00000000-0008-0000-1600-000094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65" name=" ">
          <a:extLst>
            <a:ext uri="{FF2B5EF4-FFF2-40B4-BE49-F238E27FC236}">
              <a16:creationId xmlns:a16="http://schemas.microsoft.com/office/drawing/2014/main" id="{00000000-0008-0000-1600-000095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66" name=" ">
          <a:extLst>
            <a:ext uri="{FF2B5EF4-FFF2-40B4-BE49-F238E27FC236}">
              <a16:creationId xmlns:a16="http://schemas.microsoft.com/office/drawing/2014/main" id="{00000000-0008-0000-1600-000096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67" name=" ">
          <a:extLst>
            <a:ext uri="{FF2B5EF4-FFF2-40B4-BE49-F238E27FC236}">
              <a16:creationId xmlns:a16="http://schemas.microsoft.com/office/drawing/2014/main" id="{00000000-0008-0000-1600-000097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68" name=" ">
          <a:extLst>
            <a:ext uri="{FF2B5EF4-FFF2-40B4-BE49-F238E27FC236}">
              <a16:creationId xmlns:a16="http://schemas.microsoft.com/office/drawing/2014/main" id="{00000000-0008-0000-1600-000098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69" name=" ">
          <a:extLst>
            <a:ext uri="{FF2B5EF4-FFF2-40B4-BE49-F238E27FC236}">
              <a16:creationId xmlns:a16="http://schemas.microsoft.com/office/drawing/2014/main" id="{00000000-0008-0000-1600-000099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70" name=" ">
          <a:extLst>
            <a:ext uri="{FF2B5EF4-FFF2-40B4-BE49-F238E27FC236}">
              <a16:creationId xmlns:a16="http://schemas.microsoft.com/office/drawing/2014/main" id="{00000000-0008-0000-1600-00009A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2971" name=" ">
          <a:extLst>
            <a:ext uri="{FF2B5EF4-FFF2-40B4-BE49-F238E27FC236}">
              <a16:creationId xmlns:a16="http://schemas.microsoft.com/office/drawing/2014/main" id="{00000000-0008-0000-1600-00009B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39587</xdr:rowOff>
    </xdr:to>
    <xdr:sp macro="" textlink="">
      <xdr:nvSpPr>
        <xdr:cNvPr id="2972" name=" ">
          <a:extLst>
            <a:ext uri="{FF2B5EF4-FFF2-40B4-BE49-F238E27FC236}">
              <a16:creationId xmlns:a16="http://schemas.microsoft.com/office/drawing/2014/main" id="{00000000-0008-0000-1600-00009C0B0000}"/>
            </a:ext>
          </a:extLst>
        </xdr:cNvPr>
        <xdr:cNvSpPr txBox="1"/>
      </xdr:nvSpPr>
      <xdr:spPr>
        <a:xfrm>
          <a:off x="1919121" y="170230800"/>
          <a:ext cx="0" cy="1395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73" name=" ">
          <a:extLst>
            <a:ext uri="{FF2B5EF4-FFF2-40B4-BE49-F238E27FC236}">
              <a16:creationId xmlns:a16="http://schemas.microsoft.com/office/drawing/2014/main" id="{00000000-0008-0000-1600-00009D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74" name=" ">
          <a:extLst>
            <a:ext uri="{FF2B5EF4-FFF2-40B4-BE49-F238E27FC236}">
              <a16:creationId xmlns:a16="http://schemas.microsoft.com/office/drawing/2014/main" id="{00000000-0008-0000-1600-00009E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39587</xdr:rowOff>
    </xdr:to>
    <xdr:sp macro="" textlink="">
      <xdr:nvSpPr>
        <xdr:cNvPr id="2975" name=" ">
          <a:extLst>
            <a:ext uri="{FF2B5EF4-FFF2-40B4-BE49-F238E27FC236}">
              <a16:creationId xmlns:a16="http://schemas.microsoft.com/office/drawing/2014/main" id="{00000000-0008-0000-1600-00009F0B0000}"/>
            </a:ext>
          </a:extLst>
        </xdr:cNvPr>
        <xdr:cNvSpPr txBox="1"/>
      </xdr:nvSpPr>
      <xdr:spPr>
        <a:xfrm>
          <a:off x="1919121" y="170230800"/>
          <a:ext cx="0" cy="1395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76" name=" ">
          <a:extLst>
            <a:ext uri="{FF2B5EF4-FFF2-40B4-BE49-F238E27FC236}">
              <a16:creationId xmlns:a16="http://schemas.microsoft.com/office/drawing/2014/main" id="{00000000-0008-0000-1600-0000A0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77" name=" ">
          <a:extLst>
            <a:ext uri="{FF2B5EF4-FFF2-40B4-BE49-F238E27FC236}">
              <a16:creationId xmlns:a16="http://schemas.microsoft.com/office/drawing/2014/main" id="{00000000-0008-0000-1600-0000A1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78" name=" ">
          <a:extLst>
            <a:ext uri="{FF2B5EF4-FFF2-40B4-BE49-F238E27FC236}">
              <a16:creationId xmlns:a16="http://schemas.microsoft.com/office/drawing/2014/main" id="{00000000-0008-0000-1600-0000A2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79" name=" ">
          <a:extLst>
            <a:ext uri="{FF2B5EF4-FFF2-40B4-BE49-F238E27FC236}">
              <a16:creationId xmlns:a16="http://schemas.microsoft.com/office/drawing/2014/main" id="{00000000-0008-0000-1600-0000A3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80" name=" ">
          <a:extLst>
            <a:ext uri="{FF2B5EF4-FFF2-40B4-BE49-F238E27FC236}">
              <a16:creationId xmlns:a16="http://schemas.microsoft.com/office/drawing/2014/main" id="{00000000-0008-0000-1600-0000A4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81" name=" ">
          <a:extLst>
            <a:ext uri="{FF2B5EF4-FFF2-40B4-BE49-F238E27FC236}">
              <a16:creationId xmlns:a16="http://schemas.microsoft.com/office/drawing/2014/main" id="{00000000-0008-0000-1600-0000A5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39587</xdr:rowOff>
    </xdr:to>
    <xdr:sp macro="" textlink="">
      <xdr:nvSpPr>
        <xdr:cNvPr id="2982" name=" ">
          <a:extLst>
            <a:ext uri="{FF2B5EF4-FFF2-40B4-BE49-F238E27FC236}">
              <a16:creationId xmlns:a16="http://schemas.microsoft.com/office/drawing/2014/main" id="{00000000-0008-0000-1600-0000A60B0000}"/>
            </a:ext>
          </a:extLst>
        </xdr:cNvPr>
        <xdr:cNvSpPr txBox="1"/>
      </xdr:nvSpPr>
      <xdr:spPr>
        <a:xfrm>
          <a:off x="1919121" y="170230800"/>
          <a:ext cx="0" cy="1395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83" name=" ">
          <a:extLst>
            <a:ext uri="{FF2B5EF4-FFF2-40B4-BE49-F238E27FC236}">
              <a16:creationId xmlns:a16="http://schemas.microsoft.com/office/drawing/2014/main" id="{00000000-0008-0000-1600-0000A7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84" name=" ">
          <a:extLst>
            <a:ext uri="{FF2B5EF4-FFF2-40B4-BE49-F238E27FC236}">
              <a16:creationId xmlns:a16="http://schemas.microsoft.com/office/drawing/2014/main" id="{00000000-0008-0000-1600-0000A8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85" name=" ">
          <a:extLst>
            <a:ext uri="{FF2B5EF4-FFF2-40B4-BE49-F238E27FC236}">
              <a16:creationId xmlns:a16="http://schemas.microsoft.com/office/drawing/2014/main" id="{00000000-0008-0000-1600-0000A9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2986" name=" ">
          <a:extLst>
            <a:ext uri="{FF2B5EF4-FFF2-40B4-BE49-F238E27FC236}">
              <a16:creationId xmlns:a16="http://schemas.microsoft.com/office/drawing/2014/main" id="{00000000-0008-0000-1600-0000AA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87" name=" ">
          <a:extLst>
            <a:ext uri="{FF2B5EF4-FFF2-40B4-BE49-F238E27FC236}">
              <a16:creationId xmlns:a16="http://schemas.microsoft.com/office/drawing/2014/main" id="{00000000-0008-0000-1600-0000AB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39587</xdr:rowOff>
    </xdr:to>
    <xdr:sp macro="" textlink="">
      <xdr:nvSpPr>
        <xdr:cNvPr id="2988" name=" ">
          <a:extLst>
            <a:ext uri="{FF2B5EF4-FFF2-40B4-BE49-F238E27FC236}">
              <a16:creationId xmlns:a16="http://schemas.microsoft.com/office/drawing/2014/main" id="{00000000-0008-0000-1600-0000AC0B0000}"/>
            </a:ext>
          </a:extLst>
        </xdr:cNvPr>
        <xdr:cNvSpPr txBox="1"/>
      </xdr:nvSpPr>
      <xdr:spPr>
        <a:xfrm>
          <a:off x="1919121" y="170230800"/>
          <a:ext cx="0" cy="1395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89" name=" ">
          <a:extLst>
            <a:ext uri="{FF2B5EF4-FFF2-40B4-BE49-F238E27FC236}">
              <a16:creationId xmlns:a16="http://schemas.microsoft.com/office/drawing/2014/main" id="{00000000-0008-0000-1600-0000AD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90" name=" ">
          <a:extLst>
            <a:ext uri="{FF2B5EF4-FFF2-40B4-BE49-F238E27FC236}">
              <a16:creationId xmlns:a16="http://schemas.microsoft.com/office/drawing/2014/main" id="{00000000-0008-0000-1600-0000AE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91" name=" ">
          <a:extLst>
            <a:ext uri="{FF2B5EF4-FFF2-40B4-BE49-F238E27FC236}">
              <a16:creationId xmlns:a16="http://schemas.microsoft.com/office/drawing/2014/main" id="{00000000-0008-0000-1600-0000AF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2992" name=" ">
          <a:extLst>
            <a:ext uri="{FF2B5EF4-FFF2-40B4-BE49-F238E27FC236}">
              <a16:creationId xmlns:a16="http://schemas.microsoft.com/office/drawing/2014/main" id="{00000000-0008-0000-1600-0000B0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39587</xdr:rowOff>
    </xdr:to>
    <xdr:sp macro="" textlink="">
      <xdr:nvSpPr>
        <xdr:cNvPr id="2993" name=" ">
          <a:extLst>
            <a:ext uri="{FF2B5EF4-FFF2-40B4-BE49-F238E27FC236}">
              <a16:creationId xmlns:a16="http://schemas.microsoft.com/office/drawing/2014/main" id="{00000000-0008-0000-1600-0000B10B0000}"/>
            </a:ext>
          </a:extLst>
        </xdr:cNvPr>
        <xdr:cNvSpPr txBox="1"/>
      </xdr:nvSpPr>
      <xdr:spPr>
        <a:xfrm>
          <a:off x="1919121" y="170230800"/>
          <a:ext cx="0" cy="1395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94" name=" ">
          <a:extLst>
            <a:ext uri="{FF2B5EF4-FFF2-40B4-BE49-F238E27FC236}">
              <a16:creationId xmlns:a16="http://schemas.microsoft.com/office/drawing/2014/main" id="{00000000-0008-0000-1600-0000B2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2995" name=" ">
          <a:extLst>
            <a:ext uri="{FF2B5EF4-FFF2-40B4-BE49-F238E27FC236}">
              <a16:creationId xmlns:a16="http://schemas.microsoft.com/office/drawing/2014/main" id="{00000000-0008-0000-1600-0000B3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96" name=" ">
          <a:extLst>
            <a:ext uri="{FF2B5EF4-FFF2-40B4-BE49-F238E27FC236}">
              <a16:creationId xmlns:a16="http://schemas.microsoft.com/office/drawing/2014/main" id="{00000000-0008-0000-1600-0000B4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2997" name=" ">
          <a:extLst>
            <a:ext uri="{FF2B5EF4-FFF2-40B4-BE49-F238E27FC236}">
              <a16:creationId xmlns:a16="http://schemas.microsoft.com/office/drawing/2014/main" id="{00000000-0008-0000-1600-0000B5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2998" name=" ">
          <a:extLst>
            <a:ext uri="{FF2B5EF4-FFF2-40B4-BE49-F238E27FC236}">
              <a16:creationId xmlns:a16="http://schemas.microsoft.com/office/drawing/2014/main" id="{00000000-0008-0000-1600-0000B6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39587</xdr:rowOff>
    </xdr:to>
    <xdr:sp macro="" textlink="">
      <xdr:nvSpPr>
        <xdr:cNvPr id="2999" name=" ">
          <a:extLst>
            <a:ext uri="{FF2B5EF4-FFF2-40B4-BE49-F238E27FC236}">
              <a16:creationId xmlns:a16="http://schemas.microsoft.com/office/drawing/2014/main" id="{00000000-0008-0000-1600-0000B70B0000}"/>
            </a:ext>
          </a:extLst>
        </xdr:cNvPr>
        <xdr:cNvSpPr txBox="1"/>
      </xdr:nvSpPr>
      <xdr:spPr>
        <a:xfrm>
          <a:off x="1919121" y="170230800"/>
          <a:ext cx="0" cy="1395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00" name=" ">
          <a:extLst>
            <a:ext uri="{FF2B5EF4-FFF2-40B4-BE49-F238E27FC236}">
              <a16:creationId xmlns:a16="http://schemas.microsoft.com/office/drawing/2014/main" id="{00000000-0008-0000-1600-0000B8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01" name=" ">
          <a:extLst>
            <a:ext uri="{FF2B5EF4-FFF2-40B4-BE49-F238E27FC236}">
              <a16:creationId xmlns:a16="http://schemas.microsoft.com/office/drawing/2014/main" id="{00000000-0008-0000-1600-0000B9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02" name=" ">
          <a:extLst>
            <a:ext uri="{FF2B5EF4-FFF2-40B4-BE49-F238E27FC236}">
              <a16:creationId xmlns:a16="http://schemas.microsoft.com/office/drawing/2014/main" id="{00000000-0008-0000-1600-0000BA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3003" name=" ">
          <a:extLst>
            <a:ext uri="{FF2B5EF4-FFF2-40B4-BE49-F238E27FC236}">
              <a16:creationId xmlns:a16="http://schemas.microsoft.com/office/drawing/2014/main" id="{00000000-0008-0000-1600-0000BB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39587</xdr:rowOff>
    </xdr:to>
    <xdr:sp macro="" textlink="">
      <xdr:nvSpPr>
        <xdr:cNvPr id="3004" name=" ">
          <a:extLst>
            <a:ext uri="{FF2B5EF4-FFF2-40B4-BE49-F238E27FC236}">
              <a16:creationId xmlns:a16="http://schemas.microsoft.com/office/drawing/2014/main" id="{00000000-0008-0000-1600-0000BC0B0000}"/>
            </a:ext>
          </a:extLst>
        </xdr:cNvPr>
        <xdr:cNvSpPr txBox="1"/>
      </xdr:nvSpPr>
      <xdr:spPr>
        <a:xfrm>
          <a:off x="1919121" y="170230800"/>
          <a:ext cx="0" cy="1395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05" name=" ">
          <a:extLst>
            <a:ext uri="{FF2B5EF4-FFF2-40B4-BE49-F238E27FC236}">
              <a16:creationId xmlns:a16="http://schemas.microsoft.com/office/drawing/2014/main" id="{00000000-0008-0000-1600-0000BD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06" name=" ">
          <a:extLst>
            <a:ext uri="{FF2B5EF4-FFF2-40B4-BE49-F238E27FC236}">
              <a16:creationId xmlns:a16="http://schemas.microsoft.com/office/drawing/2014/main" id="{00000000-0008-0000-1600-0000BE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07" name=" ">
          <a:extLst>
            <a:ext uri="{FF2B5EF4-FFF2-40B4-BE49-F238E27FC236}">
              <a16:creationId xmlns:a16="http://schemas.microsoft.com/office/drawing/2014/main" id="{00000000-0008-0000-1600-0000BF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3008" name=" ">
          <a:extLst>
            <a:ext uri="{FF2B5EF4-FFF2-40B4-BE49-F238E27FC236}">
              <a16:creationId xmlns:a16="http://schemas.microsoft.com/office/drawing/2014/main" id="{00000000-0008-0000-1600-0000C0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09" name=" ">
          <a:extLst>
            <a:ext uri="{FF2B5EF4-FFF2-40B4-BE49-F238E27FC236}">
              <a16:creationId xmlns:a16="http://schemas.microsoft.com/office/drawing/2014/main" id="{00000000-0008-0000-1600-0000C1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39587</xdr:rowOff>
    </xdr:to>
    <xdr:sp macro="" textlink="">
      <xdr:nvSpPr>
        <xdr:cNvPr id="3010" name=" ">
          <a:extLst>
            <a:ext uri="{FF2B5EF4-FFF2-40B4-BE49-F238E27FC236}">
              <a16:creationId xmlns:a16="http://schemas.microsoft.com/office/drawing/2014/main" id="{00000000-0008-0000-1600-0000C20B0000}"/>
            </a:ext>
          </a:extLst>
        </xdr:cNvPr>
        <xdr:cNvSpPr txBox="1"/>
      </xdr:nvSpPr>
      <xdr:spPr>
        <a:xfrm>
          <a:off x="1919121" y="170230800"/>
          <a:ext cx="0" cy="1395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11" name=" ">
          <a:extLst>
            <a:ext uri="{FF2B5EF4-FFF2-40B4-BE49-F238E27FC236}">
              <a16:creationId xmlns:a16="http://schemas.microsoft.com/office/drawing/2014/main" id="{00000000-0008-0000-1600-0000C3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12" name=" ">
          <a:extLst>
            <a:ext uri="{FF2B5EF4-FFF2-40B4-BE49-F238E27FC236}">
              <a16:creationId xmlns:a16="http://schemas.microsoft.com/office/drawing/2014/main" id="{00000000-0008-0000-1600-0000C4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13" name=" ">
          <a:extLst>
            <a:ext uri="{FF2B5EF4-FFF2-40B4-BE49-F238E27FC236}">
              <a16:creationId xmlns:a16="http://schemas.microsoft.com/office/drawing/2014/main" id="{00000000-0008-0000-1600-0000C5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3014" name=" ">
          <a:extLst>
            <a:ext uri="{FF2B5EF4-FFF2-40B4-BE49-F238E27FC236}">
              <a16:creationId xmlns:a16="http://schemas.microsoft.com/office/drawing/2014/main" id="{00000000-0008-0000-1600-0000C6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15" name=" ">
          <a:extLst>
            <a:ext uri="{FF2B5EF4-FFF2-40B4-BE49-F238E27FC236}">
              <a16:creationId xmlns:a16="http://schemas.microsoft.com/office/drawing/2014/main" id="{00000000-0008-0000-1600-0000C7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39587</xdr:rowOff>
    </xdr:to>
    <xdr:sp macro="" textlink="">
      <xdr:nvSpPr>
        <xdr:cNvPr id="3016" name=" ">
          <a:extLst>
            <a:ext uri="{FF2B5EF4-FFF2-40B4-BE49-F238E27FC236}">
              <a16:creationId xmlns:a16="http://schemas.microsoft.com/office/drawing/2014/main" id="{00000000-0008-0000-1600-0000C80B0000}"/>
            </a:ext>
          </a:extLst>
        </xdr:cNvPr>
        <xdr:cNvSpPr txBox="1"/>
      </xdr:nvSpPr>
      <xdr:spPr>
        <a:xfrm>
          <a:off x="1919121" y="170230800"/>
          <a:ext cx="0" cy="1395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17" name=" ">
          <a:extLst>
            <a:ext uri="{FF2B5EF4-FFF2-40B4-BE49-F238E27FC236}">
              <a16:creationId xmlns:a16="http://schemas.microsoft.com/office/drawing/2014/main" id="{00000000-0008-0000-1600-0000C9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18" name=" ">
          <a:extLst>
            <a:ext uri="{FF2B5EF4-FFF2-40B4-BE49-F238E27FC236}">
              <a16:creationId xmlns:a16="http://schemas.microsoft.com/office/drawing/2014/main" id="{00000000-0008-0000-1600-0000CA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19" name=" ">
          <a:extLst>
            <a:ext uri="{FF2B5EF4-FFF2-40B4-BE49-F238E27FC236}">
              <a16:creationId xmlns:a16="http://schemas.microsoft.com/office/drawing/2014/main" id="{00000000-0008-0000-1600-0000CB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3020" name=" ">
          <a:extLst>
            <a:ext uri="{FF2B5EF4-FFF2-40B4-BE49-F238E27FC236}">
              <a16:creationId xmlns:a16="http://schemas.microsoft.com/office/drawing/2014/main" id="{00000000-0008-0000-1600-0000CC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21" name=" ">
          <a:extLst>
            <a:ext uri="{FF2B5EF4-FFF2-40B4-BE49-F238E27FC236}">
              <a16:creationId xmlns:a16="http://schemas.microsoft.com/office/drawing/2014/main" id="{00000000-0008-0000-1600-0000CD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39587</xdr:rowOff>
    </xdr:to>
    <xdr:sp macro="" textlink="">
      <xdr:nvSpPr>
        <xdr:cNvPr id="3022" name=" ">
          <a:extLst>
            <a:ext uri="{FF2B5EF4-FFF2-40B4-BE49-F238E27FC236}">
              <a16:creationId xmlns:a16="http://schemas.microsoft.com/office/drawing/2014/main" id="{00000000-0008-0000-1600-0000CE0B0000}"/>
            </a:ext>
          </a:extLst>
        </xdr:cNvPr>
        <xdr:cNvSpPr txBox="1"/>
      </xdr:nvSpPr>
      <xdr:spPr>
        <a:xfrm>
          <a:off x="1919121" y="170230800"/>
          <a:ext cx="0" cy="1395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23" name=" ">
          <a:extLst>
            <a:ext uri="{FF2B5EF4-FFF2-40B4-BE49-F238E27FC236}">
              <a16:creationId xmlns:a16="http://schemas.microsoft.com/office/drawing/2014/main" id="{00000000-0008-0000-1600-0000CF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24" name=" ">
          <a:extLst>
            <a:ext uri="{FF2B5EF4-FFF2-40B4-BE49-F238E27FC236}">
              <a16:creationId xmlns:a16="http://schemas.microsoft.com/office/drawing/2014/main" id="{00000000-0008-0000-1600-0000D0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25" name=" ">
          <a:extLst>
            <a:ext uri="{FF2B5EF4-FFF2-40B4-BE49-F238E27FC236}">
              <a16:creationId xmlns:a16="http://schemas.microsoft.com/office/drawing/2014/main" id="{00000000-0008-0000-1600-0000D1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3026" name=" ">
          <a:extLst>
            <a:ext uri="{FF2B5EF4-FFF2-40B4-BE49-F238E27FC236}">
              <a16:creationId xmlns:a16="http://schemas.microsoft.com/office/drawing/2014/main" id="{00000000-0008-0000-1600-0000D2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39587</xdr:rowOff>
    </xdr:to>
    <xdr:sp macro="" textlink="">
      <xdr:nvSpPr>
        <xdr:cNvPr id="3027" name=" ">
          <a:extLst>
            <a:ext uri="{FF2B5EF4-FFF2-40B4-BE49-F238E27FC236}">
              <a16:creationId xmlns:a16="http://schemas.microsoft.com/office/drawing/2014/main" id="{00000000-0008-0000-1600-0000D30B0000}"/>
            </a:ext>
          </a:extLst>
        </xdr:cNvPr>
        <xdr:cNvSpPr txBox="1"/>
      </xdr:nvSpPr>
      <xdr:spPr>
        <a:xfrm>
          <a:off x="1919121" y="170230800"/>
          <a:ext cx="0" cy="1395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28" name=" ">
          <a:extLst>
            <a:ext uri="{FF2B5EF4-FFF2-40B4-BE49-F238E27FC236}">
              <a16:creationId xmlns:a16="http://schemas.microsoft.com/office/drawing/2014/main" id="{00000000-0008-0000-1600-0000D4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29" name=" ">
          <a:extLst>
            <a:ext uri="{FF2B5EF4-FFF2-40B4-BE49-F238E27FC236}">
              <a16:creationId xmlns:a16="http://schemas.microsoft.com/office/drawing/2014/main" id="{00000000-0008-0000-1600-0000D5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30" name=" ">
          <a:extLst>
            <a:ext uri="{FF2B5EF4-FFF2-40B4-BE49-F238E27FC236}">
              <a16:creationId xmlns:a16="http://schemas.microsoft.com/office/drawing/2014/main" id="{00000000-0008-0000-1600-0000D6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39587</xdr:rowOff>
    </xdr:to>
    <xdr:sp macro="" textlink="">
      <xdr:nvSpPr>
        <xdr:cNvPr id="3031" name=" ">
          <a:extLst>
            <a:ext uri="{FF2B5EF4-FFF2-40B4-BE49-F238E27FC236}">
              <a16:creationId xmlns:a16="http://schemas.microsoft.com/office/drawing/2014/main" id="{00000000-0008-0000-1600-0000D70B0000}"/>
            </a:ext>
          </a:extLst>
        </xdr:cNvPr>
        <xdr:cNvSpPr txBox="1"/>
      </xdr:nvSpPr>
      <xdr:spPr>
        <a:xfrm>
          <a:off x="1919121" y="170230800"/>
          <a:ext cx="0" cy="1395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32" name=" ">
          <a:extLst>
            <a:ext uri="{FF2B5EF4-FFF2-40B4-BE49-F238E27FC236}">
              <a16:creationId xmlns:a16="http://schemas.microsoft.com/office/drawing/2014/main" id="{00000000-0008-0000-1600-0000D8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33" name=" ">
          <a:extLst>
            <a:ext uri="{FF2B5EF4-FFF2-40B4-BE49-F238E27FC236}">
              <a16:creationId xmlns:a16="http://schemas.microsoft.com/office/drawing/2014/main" id="{00000000-0008-0000-1600-0000D9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34" name=" ">
          <a:extLst>
            <a:ext uri="{FF2B5EF4-FFF2-40B4-BE49-F238E27FC236}">
              <a16:creationId xmlns:a16="http://schemas.microsoft.com/office/drawing/2014/main" id="{00000000-0008-0000-1600-0000DA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35" name=" ">
          <a:extLst>
            <a:ext uri="{FF2B5EF4-FFF2-40B4-BE49-F238E27FC236}">
              <a16:creationId xmlns:a16="http://schemas.microsoft.com/office/drawing/2014/main" id="{00000000-0008-0000-1600-0000DB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3036" name=" ">
          <a:extLst>
            <a:ext uri="{FF2B5EF4-FFF2-40B4-BE49-F238E27FC236}">
              <a16:creationId xmlns:a16="http://schemas.microsoft.com/office/drawing/2014/main" id="{00000000-0008-0000-1600-0000DC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39587</xdr:rowOff>
    </xdr:to>
    <xdr:sp macro="" textlink="">
      <xdr:nvSpPr>
        <xdr:cNvPr id="3037" name=" ">
          <a:extLst>
            <a:ext uri="{FF2B5EF4-FFF2-40B4-BE49-F238E27FC236}">
              <a16:creationId xmlns:a16="http://schemas.microsoft.com/office/drawing/2014/main" id="{00000000-0008-0000-1600-0000DD0B0000}"/>
            </a:ext>
          </a:extLst>
        </xdr:cNvPr>
        <xdr:cNvSpPr txBox="1"/>
      </xdr:nvSpPr>
      <xdr:spPr>
        <a:xfrm>
          <a:off x="1919121" y="170230800"/>
          <a:ext cx="0" cy="1395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38" name=" ">
          <a:extLst>
            <a:ext uri="{FF2B5EF4-FFF2-40B4-BE49-F238E27FC236}">
              <a16:creationId xmlns:a16="http://schemas.microsoft.com/office/drawing/2014/main" id="{00000000-0008-0000-1600-0000DE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39" name=" ">
          <a:extLst>
            <a:ext uri="{FF2B5EF4-FFF2-40B4-BE49-F238E27FC236}">
              <a16:creationId xmlns:a16="http://schemas.microsoft.com/office/drawing/2014/main" id="{00000000-0008-0000-1600-0000DF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3040" name=" ">
          <a:extLst>
            <a:ext uri="{FF2B5EF4-FFF2-40B4-BE49-F238E27FC236}">
              <a16:creationId xmlns:a16="http://schemas.microsoft.com/office/drawing/2014/main" id="{00000000-0008-0000-1600-0000E0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39587</xdr:rowOff>
    </xdr:to>
    <xdr:sp macro="" textlink="">
      <xdr:nvSpPr>
        <xdr:cNvPr id="3041" name=" ">
          <a:extLst>
            <a:ext uri="{FF2B5EF4-FFF2-40B4-BE49-F238E27FC236}">
              <a16:creationId xmlns:a16="http://schemas.microsoft.com/office/drawing/2014/main" id="{00000000-0008-0000-1600-0000E10B0000}"/>
            </a:ext>
          </a:extLst>
        </xdr:cNvPr>
        <xdr:cNvSpPr txBox="1"/>
      </xdr:nvSpPr>
      <xdr:spPr>
        <a:xfrm>
          <a:off x="1919121" y="170230800"/>
          <a:ext cx="0" cy="1395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42" name=" ">
          <a:extLst>
            <a:ext uri="{FF2B5EF4-FFF2-40B4-BE49-F238E27FC236}">
              <a16:creationId xmlns:a16="http://schemas.microsoft.com/office/drawing/2014/main" id="{00000000-0008-0000-1600-0000E2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43" name=" ">
          <a:extLst>
            <a:ext uri="{FF2B5EF4-FFF2-40B4-BE49-F238E27FC236}">
              <a16:creationId xmlns:a16="http://schemas.microsoft.com/office/drawing/2014/main" id="{00000000-0008-0000-1600-0000E3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0</xdr:col>
      <xdr:colOff>0</xdr:colOff>
      <xdr:row>797</xdr:row>
      <xdr:rowOff>0</xdr:rowOff>
    </xdr:from>
    <xdr:to>
      <xdr:col>0</xdr:col>
      <xdr:colOff>82976</xdr:colOff>
      <xdr:row>798</xdr:row>
      <xdr:rowOff>131972</xdr:rowOff>
    </xdr:to>
    <xdr:sp macro="" textlink="">
      <xdr:nvSpPr>
        <xdr:cNvPr id="3044" name=" ">
          <a:extLst>
            <a:ext uri="{FF2B5EF4-FFF2-40B4-BE49-F238E27FC236}">
              <a16:creationId xmlns:a16="http://schemas.microsoft.com/office/drawing/2014/main" id="{00000000-0008-0000-1600-0000E40B0000}"/>
            </a:ext>
          </a:extLst>
        </xdr:cNvPr>
        <xdr:cNvSpPr txBox="1"/>
      </xdr:nvSpPr>
      <xdr:spPr>
        <a:xfrm>
          <a:off x="0" y="170230800"/>
          <a:ext cx="82976"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45" name=" ">
          <a:extLst>
            <a:ext uri="{FF2B5EF4-FFF2-40B4-BE49-F238E27FC236}">
              <a16:creationId xmlns:a16="http://schemas.microsoft.com/office/drawing/2014/main" id="{00000000-0008-0000-1600-0000E5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372</xdr:rowOff>
    </xdr:to>
    <xdr:sp macro="" textlink="">
      <xdr:nvSpPr>
        <xdr:cNvPr id="3046" name=" ">
          <a:extLst>
            <a:ext uri="{FF2B5EF4-FFF2-40B4-BE49-F238E27FC236}">
              <a16:creationId xmlns:a16="http://schemas.microsoft.com/office/drawing/2014/main" id="{00000000-0008-0000-1600-0000E60B0000}"/>
            </a:ext>
          </a:extLst>
        </xdr:cNvPr>
        <xdr:cNvSpPr txBox="1"/>
      </xdr:nvSpPr>
      <xdr:spPr>
        <a:xfrm>
          <a:off x="2019072" y="170230800"/>
          <a:ext cx="74962" cy="3128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39587</xdr:rowOff>
    </xdr:to>
    <xdr:sp macro="" textlink="">
      <xdr:nvSpPr>
        <xdr:cNvPr id="3047" name=" ">
          <a:extLst>
            <a:ext uri="{FF2B5EF4-FFF2-40B4-BE49-F238E27FC236}">
              <a16:creationId xmlns:a16="http://schemas.microsoft.com/office/drawing/2014/main" id="{00000000-0008-0000-1600-0000E70B0000}"/>
            </a:ext>
          </a:extLst>
        </xdr:cNvPr>
        <xdr:cNvSpPr txBox="1"/>
      </xdr:nvSpPr>
      <xdr:spPr>
        <a:xfrm>
          <a:off x="1919121" y="170230800"/>
          <a:ext cx="0" cy="1395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48" name=" ">
          <a:extLst>
            <a:ext uri="{FF2B5EF4-FFF2-40B4-BE49-F238E27FC236}">
              <a16:creationId xmlns:a16="http://schemas.microsoft.com/office/drawing/2014/main" id="{00000000-0008-0000-1600-0000E8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49" name=" ">
          <a:extLst>
            <a:ext uri="{FF2B5EF4-FFF2-40B4-BE49-F238E27FC236}">
              <a16:creationId xmlns:a16="http://schemas.microsoft.com/office/drawing/2014/main" id="{00000000-0008-0000-1600-0000E9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50" name=" ">
          <a:extLst>
            <a:ext uri="{FF2B5EF4-FFF2-40B4-BE49-F238E27FC236}">
              <a16:creationId xmlns:a16="http://schemas.microsoft.com/office/drawing/2014/main" id="{00000000-0008-0000-1600-0000EA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51" name=" ">
          <a:extLst>
            <a:ext uri="{FF2B5EF4-FFF2-40B4-BE49-F238E27FC236}">
              <a16:creationId xmlns:a16="http://schemas.microsoft.com/office/drawing/2014/main" id="{00000000-0008-0000-1600-0000EB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52" name=" ">
          <a:extLst>
            <a:ext uri="{FF2B5EF4-FFF2-40B4-BE49-F238E27FC236}">
              <a16:creationId xmlns:a16="http://schemas.microsoft.com/office/drawing/2014/main" id="{00000000-0008-0000-1600-0000EC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53" name=" ">
          <a:extLst>
            <a:ext uri="{FF2B5EF4-FFF2-40B4-BE49-F238E27FC236}">
              <a16:creationId xmlns:a16="http://schemas.microsoft.com/office/drawing/2014/main" id="{00000000-0008-0000-1600-0000ED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39587</xdr:rowOff>
    </xdr:to>
    <xdr:sp macro="" textlink="">
      <xdr:nvSpPr>
        <xdr:cNvPr id="3054" name=" ">
          <a:extLst>
            <a:ext uri="{FF2B5EF4-FFF2-40B4-BE49-F238E27FC236}">
              <a16:creationId xmlns:a16="http://schemas.microsoft.com/office/drawing/2014/main" id="{00000000-0008-0000-1600-0000EE0B0000}"/>
            </a:ext>
          </a:extLst>
        </xdr:cNvPr>
        <xdr:cNvSpPr txBox="1"/>
      </xdr:nvSpPr>
      <xdr:spPr>
        <a:xfrm>
          <a:off x="1919121" y="170230800"/>
          <a:ext cx="0" cy="13958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55" name=" ">
          <a:extLst>
            <a:ext uri="{FF2B5EF4-FFF2-40B4-BE49-F238E27FC236}">
              <a16:creationId xmlns:a16="http://schemas.microsoft.com/office/drawing/2014/main" id="{00000000-0008-0000-1600-0000EF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36846</xdr:rowOff>
    </xdr:to>
    <xdr:sp macro="" textlink="">
      <xdr:nvSpPr>
        <xdr:cNvPr id="3056" name=" ">
          <a:extLst>
            <a:ext uri="{FF2B5EF4-FFF2-40B4-BE49-F238E27FC236}">
              <a16:creationId xmlns:a16="http://schemas.microsoft.com/office/drawing/2014/main" id="{00000000-0008-0000-1600-0000F00B0000}"/>
            </a:ext>
          </a:extLst>
        </xdr:cNvPr>
        <xdr:cNvSpPr txBox="1"/>
      </xdr:nvSpPr>
      <xdr:spPr>
        <a:xfrm>
          <a:off x="1919121" y="170230800"/>
          <a:ext cx="74963" cy="32734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0</xdr:col>
      <xdr:colOff>0</xdr:colOff>
      <xdr:row>797</xdr:row>
      <xdr:rowOff>0</xdr:rowOff>
    </xdr:from>
    <xdr:to>
      <xdr:col>0</xdr:col>
      <xdr:colOff>82976</xdr:colOff>
      <xdr:row>798</xdr:row>
      <xdr:rowOff>131972</xdr:rowOff>
    </xdr:to>
    <xdr:sp macro="" textlink="">
      <xdr:nvSpPr>
        <xdr:cNvPr id="3057" name=" ">
          <a:extLst>
            <a:ext uri="{FF2B5EF4-FFF2-40B4-BE49-F238E27FC236}">
              <a16:creationId xmlns:a16="http://schemas.microsoft.com/office/drawing/2014/main" id="{00000000-0008-0000-1600-0000F10B0000}"/>
            </a:ext>
          </a:extLst>
        </xdr:cNvPr>
        <xdr:cNvSpPr txBox="1"/>
      </xdr:nvSpPr>
      <xdr:spPr>
        <a:xfrm>
          <a:off x="0" y="170230800"/>
          <a:ext cx="82976"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58" name=" ">
          <a:extLst>
            <a:ext uri="{FF2B5EF4-FFF2-40B4-BE49-F238E27FC236}">
              <a16:creationId xmlns:a16="http://schemas.microsoft.com/office/drawing/2014/main" id="{00000000-0008-0000-1600-0000F2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1972</xdr:rowOff>
    </xdr:to>
    <xdr:sp macro="" textlink="">
      <xdr:nvSpPr>
        <xdr:cNvPr id="3059" name=" ">
          <a:extLst>
            <a:ext uri="{FF2B5EF4-FFF2-40B4-BE49-F238E27FC236}">
              <a16:creationId xmlns:a16="http://schemas.microsoft.com/office/drawing/2014/main" id="{00000000-0008-0000-1600-0000F30B0000}"/>
            </a:ext>
          </a:extLst>
        </xdr:cNvPr>
        <xdr:cNvSpPr txBox="1"/>
      </xdr:nvSpPr>
      <xdr:spPr>
        <a:xfrm>
          <a:off x="2019072" y="170230800"/>
          <a:ext cx="74962" cy="3224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781</xdr:rowOff>
    </xdr:to>
    <xdr:sp macro="" textlink="">
      <xdr:nvSpPr>
        <xdr:cNvPr id="3060" name=" ">
          <a:extLst>
            <a:ext uri="{FF2B5EF4-FFF2-40B4-BE49-F238E27FC236}">
              <a16:creationId xmlns:a16="http://schemas.microsoft.com/office/drawing/2014/main" id="{00000000-0008-0000-1600-0000F40B0000}"/>
            </a:ext>
          </a:extLst>
        </xdr:cNvPr>
        <xdr:cNvSpPr txBox="1"/>
      </xdr:nvSpPr>
      <xdr:spPr>
        <a:xfrm>
          <a:off x="2019072" y="170230800"/>
          <a:ext cx="74962" cy="17178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478</xdr:rowOff>
    </xdr:to>
    <xdr:sp macro="" textlink="">
      <xdr:nvSpPr>
        <xdr:cNvPr id="3061" name=" ">
          <a:extLst>
            <a:ext uri="{FF2B5EF4-FFF2-40B4-BE49-F238E27FC236}">
              <a16:creationId xmlns:a16="http://schemas.microsoft.com/office/drawing/2014/main" id="{00000000-0008-0000-1600-0000F50B0000}"/>
            </a:ext>
          </a:extLst>
        </xdr:cNvPr>
        <xdr:cNvSpPr txBox="1"/>
      </xdr:nvSpPr>
      <xdr:spPr>
        <a:xfrm>
          <a:off x="1919121" y="17023080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62" name=" ">
          <a:extLst>
            <a:ext uri="{FF2B5EF4-FFF2-40B4-BE49-F238E27FC236}">
              <a16:creationId xmlns:a16="http://schemas.microsoft.com/office/drawing/2014/main" id="{00000000-0008-0000-1600-0000F60B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63" name=" ">
          <a:extLst>
            <a:ext uri="{FF2B5EF4-FFF2-40B4-BE49-F238E27FC236}">
              <a16:creationId xmlns:a16="http://schemas.microsoft.com/office/drawing/2014/main" id="{00000000-0008-0000-1600-0000F70B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064" name=" ">
          <a:extLst>
            <a:ext uri="{FF2B5EF4-FFF2-40B4-BE49-F238E27FC236}">
              <a16:creationId xmlns:a16="http://schemas.microsoft.com/office/drawing/2014/main" id="{00000000-0008-0000-1600-0000F80B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781</xdr:rowOff>
    </xdr:to>
    <xdr:sp macro="" textlink="">
      <xdr:nvSpPr>
        <xdr:cNvPr id="3065" name=" ">
          <a:extLst>
            <a:ext uri="{FF2B5EF4-FFF2-40B4-BE49-F238E27FC236}">
              <a16:creationId xmlns:a16="http://schemas.microsoft.com/office/drawing/2014/main" id="{00000000-0008-0000-1600-0000F90B0000}"/>
            </a:ext>
          </a:extLst>
        </xdr:cNvPr>
        <xdr:cNvSpPr txBox="1"/>
      </xdr:nvSpPr>
      <xdr:spPr>
        <a:xfrm>
          <a:off x="2019072" y="170230800"/>
          <a:ext cx="74962" cy="17178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66" name=" ">
          <a:extLst>
            <a:ext uri="{FF2B5EF4-FFF2-40B4-BE49-F238E27FC236}">
              <a16:creationId xmlns:a16="http://schemas.microsoft.com/office/drawing/2014/main" id="{00000000-0008-0000-1600-0000FA0B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67" name=" ">
          <a:extLst>
            <a:ext uri="{FF2B5EF4-FFF2-40B4-BE49-F238E27FC236}">
              <a16:creationId xmlns:a16="http://schemas.microsoft.com/office/drawing/2014/main" id="{00000000-0008-0000-1600-0000FB0B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068" name=" ">
          <a:extLst>
            <a:ext uri="{FF2B5EF4-FFF2-40B4-BE49-F238E27FC236}">
              <a16:creationId xmlns:a16="http://schemas.microsoft.com/office/drawing/2014/main" id="{00000000-0008-0000-1600-0000FC0B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781</xdr:rowOff>
    </xdr:to>
    <xdr:sp macro="" textlink="">
      <xdr:nvSpPr>
        <xdr:cNvPr id="3069" name=" ">
          <a:extLst>
            <a:ext uri="{FF2B5EF4-FFF2-40B4-BE49-F238E27FC236}">
              <a16:creationId xmlns:a16="http://schemas.microsoft.com/office/drawing/2014/main" id="{00000000-0008-0000-1600-0000FD0B0000}"/>
            </a:ext>
          </a:extLst>
        </xdr:cNvPr>
        <xdr:cNvSpPr txBox="1"/>
      </xdr:nvSpPr>
      <xdr:spPr>
        <a:xfrm>
          <a:off x="2019072" y="170230800"/>
          <a:ext cx="74962" cy="17178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070" name=" ">
          <a:extLst>
            <a:ext uri="{FF2B5EF4-FFF2-40B4-BE49-F238E27FC236}">
              <a16:creationId xmlns:a16="http://schemas.microsoft.com/office/drawing/2014/main" id="{00000000-0008-0000-1600-0000FE0B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71" name=" ">
          <a:extLst>
            <a:ext uri="{FF2B5EF4-FFF2-40B4-BE49-F238E27FC236}">
              <a16:creationId xmlns:a16="http://schemas.microsoft.com/office/drawing/2014/main" id="{00000000-0008-0000-1600-0000FF0B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72" name=" ">
          <a:extLst>
            <a:ext uri="{FF2B5EF4-FFF2-40B4-BE49-F238E27FC236}">
              <a16:creationId xmlns:a16="http://schemas.microsoft.com/office/drawing/2014/main" id="{00000000-0008-0000-1600-000000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073" name=" ">
          <a:extLst>
            <a:ext uri="{FF2B5EF4-FFF2-40B4-BE49-F238E27FC236}">
              <a16:creationId xmlns:a16="http://schemas.microsoft.com/office/drawing/2014/main" id="{00000000-0008-0000-1600-000001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781</xdr:rowOff>
    </xdr:to>
    <xdr:sp macro="" textlink="">
      <xdr:nvSpPr>
        <xdr:cNvPr id="3074" name=" ">
          <a:extLst>
            <a:ext uri="{FF2B5EF4-FFF2-40B4-BE49-F238E27FC236}">
              <a16:creationId xmlns:a16="http://schemas.microsoft.com/office/drawing/2014/main" id="{00000000-0008-0000-1600-0000020C0000}"/>
            </a:ext>
          </a:extLst>
        </xdr:cNvPr>
        <xdr:cNvSpPr txBox="1"/>
      </xdr:nvSpPr>
      <xdr:spPr>
        <a:xfrm>
          <a:off x="2019072" y="170230800"/>
          <a:ext cx="74962" cy="17178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75" name=" ">
          <a:extLst>
            <a:ext uri="{FF2B5EF4-FFF2-40B4-BE49-F238E27FC236}">
              <a16:creationId xmlns:a16="http://schemas.microsoft.com/office/drawing/2014/main" id="{00000000-0008-0000-1600-000003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76" name=" ">
          <a:extLst>
            <a:ext uri="{FF2B5EF4-FFF2-40B4-BE49-F238E27FC236}">
              <a16:creationId xmlns:a16="http://schemas.microsoft.com/office/drawing/2014/main" id="{00000000-0008-0000-1600-000004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077" name=" ">
          <a:extLst>
            <a:ext uri="{FF2B5EF4-FFF2-40B4-BE49-F238E27FC236}">
              <a16:creationId xmlns:a16="http://schemas.microsoft.com/office/drawing/2014/main" id="{00000000-0008-0000-1600-000005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781</xdr:rowOff>
    </xdr:to>
    <xdr:sp macro="" textlink="">
      <xdr:nvSpPr>
        <xdr:cNvPr id="3078" name=" ">
          <a:extLst>
            <a:ext uri="{FF2B5EF4-FFF2-40B4-BE49-F238E27FC236}">
              <a16:creationId xmlns:a16="http://schemas.microsoft.com/office/drawing/2014/main" id="{00000000-0008-0000-1600-0000060C0000}"/>
            </a:ext>
          </a:extLst>
        </xdr:cNvPr>
        <xdr:cNvSpPr txBox="1"/>
      </xdr:nvSpPr>
      <xdr:spPr>
        <a:xfrm>
          <a:off x="2019072" y="170230800"/>
          <a:ext cx="74962" cy="17178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079" name=" ">
          <a:extLst>
            <a:ext uri="{FF2B5EF4-FFF2-40B4-BE49-F238E27FC236}">
              <a16:creationId xmlns:a16="http://schemas.microsoft.com/office/drawing/2014/main" id="{00000000-0008-0000-1600-000007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80" name=" ">
          <a:extLst>
            <a:ext uri="{FF2B5EF4-FFF2-40B4-BE49-F238E27FC236}">
              <a16:creationId xmlns:a16="http://schemas.microsoft.com/office/drawing/2014/main" id="{00000000-0008-0000-1600-000008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81" name=" ">
          <a:extLst>
            <a:ext uri="{FF2B5EF4-FFF2-40B4-BE49-F238E27FC236}">
              <a16:creationId xmlns:a16="http://schemas.microsoft.com/office/drawing/2014/main" id="{00000000-0008-0000-1600-000009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082" name=" ">
          <a:extLst>
            <a:ext uri="{FF2B5EF4-FFF2-40B4-BE49-F238E27FC236}">
              <a16:creationId xmlns:a16="http://schemas.microsoft.com/office/drawing/2014/main" id="{00000000-0008-0000-1600-00000A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781</xdr:rowOff>
    </xdr:to>
    <xdr:sp macro="" textlink="">
      <xdr:nvSpPr>
        <xdr:cNvPr id="3083" name=" ">
          <a:extLst>
            <a:ext uri="{FF2B5EF4-FFF2-40B4-BE49-F238E27FC236}">
              <a16:creationId xmlns:a16="http://schemas.microsoft.com/office/drawing/2014/main" id="{00000000-0008-0000-1600-00000B0C0000}"/>
            </a:ext>
          </a:extLst>
        </xdr:cNvPr>
        <xdr:cNvSpPr txBox="1"/>
      </xdr:nvSpPr>
      <xdr:spPr>
        <a:xfrm>
          <a:off x="2019072" y="170230800"/>
          <a:ext cx="74962" cy="17178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084" name=" ">
          <a:extLst>
            <a:ext uri="{FF2B5EF4-FFF2-40B4-BE49-F238E27FC236}">
              <a16:creationId xmlns:a16="http://schemas.microsoft.com/office/drawing/2014/main" id="{00000000-0008-0000-1600-00000C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85" name=" ">
          <a:extLst>
            <a:ext uri="{FF2B5EF4-FFF2-40B4-BE49-F238E27FC236}">
              <a16:creationId xmlns:a16="http://schemas.microsoft.com/office/drawing/2014/main" id="{00000000-0008-0000-1600-00000D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86" name=" ">
          <a:extLst>
            <a:ext uri="{FF2B5EF4-FFF2-40B4-BE49-F238E27FC236}">
              <a16:creationId xmlns:a16="http://schemas.microsoft.com/office/drawing/2014/main" id="{00000000-0008-0000-1600-00000E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087" name=" ">
          <a:extLst>
            <a:ext uri="{FF2B5EF4-FFF2-40B4-BE49-F238E27FC236}">
              <a16:creationId xmlns:a16="http://schemas.microsoft.com/office/drawing/2014/main" id="{00000000-0008-0000-1600-00000F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781</xdr:rowOff>
    </xdr:to>
    <xdr:sp macro="" textlink="">
      <xdr:nvSpPr>
        <xdr:cNvPr id="3088" name=" ">
          <a:extLst>
            <a:ext uri="{FF2B5EF4-FFF2-40B4-BE49-F238E27FC236}">
              <a16:creationId xmlns:a16="http://schemas.microsoft.com/office/drawing/2014/main" id="{00000000-0008-0000-1600-0000100C0000}"/>
            </a:ext>
          </a:extLst>
        </xdr:cNvPr>
        <xdr:cNvSpPr txBox="1"/>
      </xdr:nvSpPr>
      <xdr:spPr>
        <a:xfrm>
          <a:off x="2019072" y="170230800"/>
          <a:ext cx="74962" cy="17178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89" name=" ">
          <a:extLst>
            <a:ext uri="{FF2B5EF4-FFF2-40B4-BE49-F238E27FC236}">
              <a16:creationId xmlns:a16="http://schemas.microsoft.com/office/drawing/2014/main" id="{00000000-0008-0000-1600-000011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90" name=" ">
          <a:extLst>
            <a:ext uri="{FF2B5EF4-FFF2-40B4-BE49-F238E27FC236}">
              <a16:creationId xmlns:a16="http://schemas.microsoft.com/office/drawing/2014/main" id="{00000000-0008-0000-1600-000012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091" name=" ">
          <a:extLst>
            <a:ext uri="{FF2B5EF4-FFF2-40B4-BE49-F238E27FC236}">
              <a16:creationId xmlns:a16="http://schemas.microsoft.com/office/drawing/2014/main" id="{00000000-0008-0000-1600-000013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781</xdr:rowOff>
    </xdr:to>
    <xdr:sp macro="" textlink="">
      <xdr:nvSpPr>
        <xdr:cNvPr id="3092" name=" ">
          <a:extLst>
            <a:ext uri="{FF2B5EF4-FFF2-40B4-BE49-F238E27FC236}">
              <a16:creationId xmlns:a16="http://schemas.microsoft.com/office/drawing/2014/main" id="{00000000-0008-0000-1600-0000140C0000}"/>
            </a:ext>
          </a:extLst>
        </xdr:cNvPr>
        <xdr:cNvSpPr txBox="1"/>
      </xdr:nvSpPr>
      <xdr:spPr>
        <a:xfrm>
          <a:off x="2019072" y="170230800"/>
          <a:ext cx="74962" cy="17178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93" name=" ">
          <a:extLst>
            <a:ext uri="{FF2B5EF4-FFF2-40B4-BE49-F238E27FC236}">
              <a16:creationId xmlns:a16="http://schemas.microsoft.com/office/drawing/2014/main" id="{00000000-0008-0000-1600-000015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94" name=" ">
          <a:extLst>
            <a:ext uri="{FF2B5EF4-FFF2-40B4-BE49-F238E27FC236}">
              <a16:creationId xmlns:a16="http://schemas.microsoft.com/office/drawing/2014/main" id="{00000000-0008-0000-1600-000016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095" name=" ">
          <a:extLst>
            <a:ext uri="{FF2B5EF4-FFF2-40B4-BE49-F238E27FC236}">
              <a16:creationId xmlns:a16="http://schemas.microsoft.com/office/drawing/2014/main" id="{00000000-0008-0000-1600-000017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96" name=" ">
          <a:extLst>
            <a:ext uri="{FF2B5EF4-FFF2-40B4-BE49-F238E27FC236}">
              <a16:creationId xmlns:a16="http://schemas.microsoft.com/office/drawing/2014/main" id="{00000000-0008-0000-1600-000018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097" name=" ">
          <a:extLst>
            <a:ext uri="{FF2B5EF4-FFF2-40B4-BE49-F238E27FC236}">
              <a16:creationId xmlns:a16="http://schemas.microsoft.com/office/drawing/2014/main" id="{00000000-0008-0000-1600-000019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098" name=" ">
          <a:extLst>
            <a:ext uri="{FF2B5EF4-FFF2-40B4-BE49-F238E27FC236}">
              <a16:creationId xmlns:a16="http://schemas.microsoft.com/office/drawing/2014/main" id="{00000000-0008-0000-1600-00001A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099" name=" ">
          <a:extLst>
            <a:ext uri="{FF2B5EF4-FFF2-40B4-BE49-F238E27FC236}">
              <a16:creationId xmlns:a16="http://schemas.microsoft.com/office/drawing/2014/main" id="{00000000-0008-0000-1600-00001B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781</xdr:rowOff>
    </xdr:to>
    <xdr:sp macro="" textlink="">
      <xdr:nvSpPr>
        <xdr:cNvPr id="3100" name=" ">
          <a:extLst>
            <a:ext uri="{FF2B5EF4-FFF2-40B4-BE49-F238E27FC236}">
              <a16:creationId xmlns:a16="http://schemas.microsoft.com/office/drawing/2014/main" id="{00000000-0008-0000-1600-00001C0C0000}"/>
            </a:ext>
          </a:extLst>
        </xdr:cNvPr>
        <xdr:cNvSpPr txBox="1"/>
      </xdr:nvSpPr>
      <xdr:spPr>
        <a:xfrm>
          <a:off x="2019072" y="170230800"/>
          <a:ext cx="74962" cy="17178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478</xdr:rowOff>
    </xdr:to>
    <xdr:sp macro="" textlink="">
      <xdr:nvSpPr>
        <xdr:cNvPr id="3101" name=" ">
          <a:extLst>
            <a:ext uri="{FF2B5EF4-FFF2-40B4-BE49-F238E27FC236}">
              <a16:creationId xmlns:a16="http://schemas.microsoft.com/office/drawing/2014/main" id="{00000000-0008-0000-1600-00001D0C0000}"/>
            </a:ext>
          </a:extLst>
        </xdr:cNvPr>
        <xdr:cNvSpPr txBox="1"/>
      </xdr:nvSpPr>
      <xdr:spPr>
        <a:xfrm>
          <a:off x="1919121" y="17023080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102" name=" ">
          <a:extLst>
            <a:ext uri="{FF2B5EF4-FFF2-40B4-BE49-F238E27FC236}">
              <a16:creationId xmlns:a16="http://schemas.microsoft.com/office/drawing/2014/main" id="{00000000-0008-0000-1600-00001E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103" name=" ">
          <a:extLst>
            <a:ext uri="{FF2B5EF4-FFF2-40B4-BE49-F238E27FC236}">
              <a16:creationId xmlns:a16="http://schemas.microsoft.com/office/drawing/2014/main" id="{00000000-0008-0000-1600-00001F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478</xdr:rowOff>
    </xdr:to>
    <xdr:sp macro="" textlink="">
      <xdr:nvSpPr>
        <xdr:cNvPr id="3104" name=" ">
          <a:extLst>
            <a:ext uri="{FF2B5EF4-FFF2-40B4-BE49-F238E27FC236}">
              <a16:creationId xmlns:a16="http://schemas.microsoft.com/office/drawing/2014/main" id="{00000000-0008-0000-1600-0000200C0000}"/>
            </a:ext>
          </a:extLst>
        </xdr:cNvPr>
        <xdr:cNvSpPr txBox="1"/>
      </xdr:nvSpPr>
      <xdr:spPr>
        <a:xfrm>
          <a:off x="1919121" y="17023080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105" name=" ">
          <a:extLst>
            <a:ext uri="{FF2B5EF4-FFF2-40B4-BE49-F238E27FC236}">
              <a16:creationId xmlns:a16="http://schemas.microsoft.com/office/drawing/2014/main" id="{00000000-0008-0000-1600-000021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106" name=" ">
          <a:extLst>
            <a:ext uri="{FF2B5EF4-FFF2-40B4-BE49-F238E27FC236}">
              <a16:creationId xmlns:a16="http://schemas.microsoft.com/office/drawing/2014/main" id="{00000000-0008-0000-1600-000022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107" name=" ">
          <a:extLst>
            <a:ext uri="{FF2B5EF4-FFF2-40B4-BE49-F238E27FC236}">
              <a16:creationId xmlns:a16="http://schemas.microsoft.com/office/drawing/2014/main" id="{00000000-0008-0000-1600-000023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108" name=" ">
          <a:extLst>
            <a:ext uri="{FF2B5EF4-FFF2-40B4-BE49-F238E27FC236}">
              <a16:creationId xmlns:a16="http://schemas.microsoft.com/office/drawing/2014/main" id="{00000000-0008-0000-1600-000024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109" name=" ">
          <a:extLst>
            <a:ext uri="{FF2B5EF4-FFF2-40B4-BE49-F238E27FC236}">
              <a16:creationId xmlns:a16="http://schemas.microsoft.com/office/drawing/2014/main" id="{00000000-0008-0000-1600-000025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110" name=" ">
          <a:extLst>
            <a:ext uri="{FF2B5EF4-FFF2-40B4-BE49-F238E27FC236}">
              <a16:creationId xmlns:a16="http://schemas.microsoft.com/office/drawing/2014/main" id="{00000000-0008-0000-1600-000026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478</xdr:rowOff>
    </xdr:to>
    <xdr:sp macro="" textlink="">
      <xdr:nvSpPr>
        <xdr:cNvPr id="3111" name=" ">
          <a:extLst>
            <a:ext uri="{FF2B5EF4-FFF2-40B4-BE49-F238E27FC236}">
              <a16:creationId xmlns:a16="http://schemas.microsoft.com/office/drawing/2014/main" id="{00000000-0008-0000-1600-0000270C0000}"/>
            </a:ext>
          </a:extLst>
        </xdr:cNvPr>
        <xdr:cNvSpPr txBox="1"/>
      </xdr:nvSpPr>
      <xdr:spPr>
        <a:xfrm>
          <a:off x="1919121" y="17023080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112" name=" ">
          <a:extLst>
            <a:ext uri="{FF2B5EF4-FFF2-40B4-BE49-F238E27FC236}">
              <a16:creationId xmlns:a16="http://schemas.microsoft.com/office/drawing/2014/main" id="{00000000-0008-0000-1600-000028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113" name=" ">
          <a:extLst>
            <a:ext uri="{FF2B5EF4-FFF2-40B4-BE49-F238E27FC236}">
              <a16:creationId xmlns:a16="http://schemas.microsoft.com/office/drawing/2014/main" id="{00000000-0008-0000-1600-000029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114" name=" ">
          <a:extLst>
            <a:ext uri="{FF2B5EF4-FFF2-40B4-BE49-F238E27FC236}">
              <a16:creationId xmlns:a16="http://schemas.microsoft.com/office/drawing/2014/main" id="{00000000-0008-0000-1600-00002A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11124</xdr:rowOff>
    </xdr:to>
    <xdr:sp macro="" textlink="">
      <xdr:nvSpPr>
        <xdr:cNvPr id="3115" name=" ">
          <a:extLst>
            <a:ext uri="{FF2B5EF4-FFF2-40B4-BE49-F238E27FC236}">
              <a16:creationId xmlns:a16="http://schemas.microsoft.com/office/drawing/2014/main" id="{00000000-0008-0000-1600-00002B0C0000}"/>
            </a:ext>
          </a:extLst>
        </xdr:cNvPr>
        <xdr:cNvSpPr txBox="1"/>
      </xdr:nvSpPr>
      <xdr:spPr>
        <a:xfrm>
          <a:off x="2019072" y="170230800"/>
          <a:ext cx="74962"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50888</xdr:rowOff>
    </xdr:to>
    <xdr:sp macro="" textlink="">
      <xdr:nvSpPr>
        <xdr:cNvPr id="3116" name=" ">
          <a:extLst>
            <a:ext uri="{FF2B5EF4-FFF2-40B4-BE49-F238E27FC236}">
              <a16:creationId xmlns:a16="http://schemas.microsoft.com/office/drawing/2014/main" id="{00000000-0008-0000-1600-00002C0C0000}"/>
            </a:ext>
          </a:extLst>
        </xdr:cNvPr>
        <xdr:cNvSpPr txBox="1"/>
      </xdr:nvSpPr>
      <xdr:spPr>
        <a:xfrm>
          <a:off x="2019072" y="170230800"/>
          <a:ext cx="74962" cy="34138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925</xdr:rowOff>
    </xdr:to>
    <xdr:sp macro="" textlink="">
      <xdr:nvSpPr>
        <xdr:cNvPr id="3117" name=" ">
          <a:extLst>
            <a:ext uri="{FF2B5EF4-FFF2-40B4-BE49-F238E27FC236}">
              <a16:creationId xmlns:a16="http://schemas.microsoft.com/office/drawing/2014/main" id="{00000000-0008-0000-1600-00002D0C0000}"/>
            </a:ext>
          </a:extLst>
        </xdr:cNvPr>
        <xdr:cNvSpPr txBox="1"/>
      </xdr:nvSpPr>
      <xdr:spPr>
        <a:xfrm>
          <a:off x="1919121" y="170230800"/>
          <a:ext cx="0" cy="161925"/>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11124</xdr:rowOff>
    </xdr:to>
    <xdr:sp macro="" textlink="">
      <xdr:nvSpPr>
        <xdr:cNvPr id="3118" name=" ">
          <a:extLst>
            <a:ext uri="{FF2B5EF4-FFF2-40B4-BE49-F238E27FC236}">
              <a16:creationId xmlns:a16="http://schemas.microsoft.com/office/drawing/2014/main" id="{00000000-0008-0000-1600-00002E0C0000}"/>
            </a:ext>
          </a:extLst>
        </xdr:cNvPr>
        <xdr:cNvSpPr txBox="1"/>
      </xdr:nvSpPr>
      <xdr:spPr>
        <a:xfrm>
          <a:off x="1919121" y="170230800"/>
          <a:ext cx="74963"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11124</xdr:rowOff>
    </xdr:to>
    <xdr:sp macro="" textlink="">
      <xdr:nvSpPr>
        <xdr:cNvPr id="3119" name=" ">
          <a:extLst>
            <a:ext uri="{FF2B5EF4-FFF2-40B4-BE49-F238E27FC236}">
              <a16:creationId xmlns:a16="http://schemas.microsoft.com/office/drawing/2014/main" id="{00000000-0008-0000-1600-00002F0C0000}"/>
            </a:ext>
          </a:extLst>
        </xdr:cNvPr>
        <xdr:cNvSpPr txBox="1"/>
      </xdr:nvSpPr>
      <xdr:spPr>
        <a:xfrm>
          <a:off x="1919121" y="170230800"/>
          <a:ext cx="74963" cy="30162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8378</xdr:rowOff>
    </xdr:to>
    <xdr:sp macro="" textlink="">
      <xdr:nvSpPr>
        <xdr:cNvPr id="3120" name=" ">
          <a:extLst>
            <a:ext uri="{FF2B5EF4-FFF2-40B4-BE49-F238E27FC236}">
              <a16:creationId xmlns:a16="http://schemas.microsoft.com/office/drawing/2014/main" id="{00000000-0008-0000-1600-0000300C0000}"/>
            </a:ext>
          </a:extLst>
        </xdr:cNvPr>
        <xdr:cNvSpPr txBox="1"/>
      </xdr:nvSpPr>
      <xdr:spPr>
        <a:xfrm>
          <a:off x="2019072" y="170230800"/>
          <a:ext cx="74962" cy="3388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4131</xdr:rowOff>
    </xdr:to>
    <xdr:sp macro="" textlink="">
      <xdr:nvSpPr>
        <xdr:cNvPr id="3121" name=" ">
          <a:extLst>
            <a:ext uri="{FF2B5EF4-FFF2-40B4-BE49-F238E27FC236}">
              <a16:creationId xmlns:a16="http://schemas.microsoft.com/office/drawing/2014/main" id="{00000000-0008-0000-1600-0000310C0000}"/>
            </a:ext>
          </a:extLst>
        </xdr:cNvPr>
        <xdr:cNvSpPr txBox="1"/>
      </xdr:nvSpPr>
      <xdr:spPr>
        <a:xfrm>
          <a:off x="2019072" y="170230800"/>
          <a:ext cx="74962" cy="3146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478</xdr:rowOff>
    </xdr:to>
    <xdr:sp macro="" textlink="">
      <xdr:nvSpPr>
        <xdr:cNvPr id="3122" name=" ">
          <a:extLst>
            <a:ext uri="{FF2B5EF4-FFF2-40B4-BE49-F238E27FC236}">
              <a16:creationId xmlns:a16="http://schemas.microsoft.com/office/drawing/2014/main" id="{00000000-0008-0000-1600-0000320C0000}"/>
            </a:ext>
          </a:extLst>
        </xdr:cNvPr>
        <xdr:cNvSpPr txBox="1"/>
      </xdr:nvSpPr>
      <xdr:spPr>
        <a:xfrm>
          <a:off x="1919121" y="17023080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2560</xdr:rowOff>
    </xdr:to>
    <xdr:sp macro="" textlink="">
      <xdr:nvSpPr>
        <xdr:cNvPr id="3123" name=" ">
          <a:extLst>
            <a:ext uri="{FF2B5EF4-FFF2-40B4-BE49-F238E27FC236}">
              <a16:creationId xmlns:a16="http://schemas.microsoft.com/office/drawing/2014/main" id="{00000000-0008-0000-1600-0000330C0000}"/>
            </a:ext>
          </a:extLst>
        </xdr:cNvPr>
        <xdr:cNvSpPr txBox="1"/>
      </xdr:nvSpPr>
      <xdr:spPr>
        <a:xfrm>
          <a:off x="1919121" y="170230800"/>
          <a:ext cx="74963" cy="3830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2560</xdr:rowOff>
    </xdr:to>
    <xdr:sp macro="" textlink="">
      <xdr:nvSpPr>
        <xdr:cNvPr id="3124" name=" ">
          <a:extLst>
            <a:ext uri="{FF2B5EF4-FFF2-40B4-BE49-F238E27FC236}">
              <a16:creationId xmlns:a16="http://schemas.microsoft.com/office/drawing/2014/main" id="{00000000-0008-0000-1600-0000340C0000}"/>
            </a:ext>
          </a:extLst>
        </xdr:cNvPr>
        <xdr:cNvSpPr txBox="1"/>
      </xdr:nvSpPr>
      <xdr:spPr>
        <a:xfrm>
          <a:off x="1919121" y="170230800"/>
          <a:ext cx="74963" cy="3830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50211</xdr:rowOff>
    </xdr:to>
    <xdr:sp macro="" textlink="">
      <xdr:nvSpPr>
        <xdr:cNvPr id="3125" name=" ">
          <a:extLst>
            <a:ext uri="{FF2B5EF4-FFF2-40B4-BE49-F238E27FC236}">
              <a16:creationId xmlns:a16="http://schemas.microsoft.com/office/drawing/2014/main" id="{00000000-0008-0000-1600-0000350C0000}"/>
            </a:ext>
          </a:extLst>
        </xdr:cNvPr>
        <xdr:cNvSpPr txBox="1"/>
      </xdr:nvSpPr>
      <xdr:spPr>
        <a:xfrm>
          <a:off x="2019072" y="170230800"/>
          <a:ext cx="74962" cy="3407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4131</xdr:rowOff>
    </xdr:to>
    <xdr:sp macro="" textlink="">
      <xdr:nvSpPr>
        <xdr:cNvPr id="3126" name=" ">
          <a:extLst>
            <a:ext uri="{FF2B5EF4-FFF2-40B4-BE49-F238E27FC236}">
              <a16:creationId xmlns:a16="http://schemas.microsoft.com/office/drawing/2014/main" id="{00000000-0008-0000-1600-0000360C0000}"/>
            </a:ext>
          </a:extLst>
        </xdr:cNvPr>
        <xdr:cNvSpPr txBox="1"/>
      </xdr:nvSpPr>
      <xdr:spPr>
        <a:xfrm>
          <a:off x="2019072" y="170230800"/>
          <a:ext cx="74962" cy="3146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50888</xdr:rowOff>
    </xdr:to>
    <xdr:sp macro="" textlink="">
      <xdr:nvSpPr>
        <xdr:cNvPr id="3127" name=" ">
          <a:extLst>
            <a:ext uri="{FF2B5EF4-FFF2-40B4-BE49-F238E27FC236}">
              <a16:creationId xmlns:a16="http://schemas.microsoft.com/office/drawing/2014/main" id="{00000000-0008-0000-1600-0000370C0000}"/>
            </a:ext>
          </a:extLst>
        </xdr:cNvPr>
        <xdr:cNvSpPr txBox="1"/>
      </xdr:nvSpPr>
      <xdr:spPr>
        <a:xfrm>
          <a:off x="2019072" y="170230800"/>
          <a:ext cx="74962" cy="34138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478</xdr:rowOff>
    </xdr:to>
    <xdr:sp macro="" textlink="">
      <xdr:nvSpPr>
        <xdr:cNvPr id="3128" name=" ">
          <a:extLst>
            <a:ext uri="{FF2B5EF4-FFF2-40B4-BE49-F238E27FC236}">
              <a16:creationId xmlns:a16="http://schemas.microsoft.com/office/drawing/2014/main" id="{00000000-0008-0000-1600-0000380C0000}"/>
            </a:ext>
          </a:extLst>
        </xdr:cNvPr>
        <xdr:cNvSpPr txBox="1"/>
      </xdr:nvSpPr>
      <xdr:spPr>
        <a:xfrm>
          <a:off x="1919121" y="17023080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2560</xdr:rowOff>
    </xdr:to>
    <xdr:sp macro="" textlink="">
      <xdr:nvSpPr>
        <xdr:cNvPr id="3129" name=" ">
          <a:extLst>
            <a:ext uri="{FF2B5EF4-FFF2-40B4-BE49-F238E27FC236}">
              <a16:creationId xmlns:a16="http://schemas.microsoft.com/office/drawing/2014/main" id="{00000000-0008-0000-1600-0000390C0000}"/>
            </a:ext>
          </a:extLst>
        </xdr:cNvPr>
        <xdr:cNvSpPr txBox="1"/>
      </xdr:nvSpPr>
      <xdr:spPr>
        <a:xfrm>
          <a:off x="1919121" y="170230800"/>
          <a:ext cx="74963" cy="3830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2560</xdr:rowOff>
    </xdr:to>
    <xdr:sp macro="" textlink="">
      <xdr:nvSpPr>
        <xdr:cNvPr id="3130" name=" ">
          <a:extLst>
            <a:ext uri="{FF2B5EF4-FFF2-40B4-BE49-F238E27FC236}">
              <a16:creationId xmlns:a16="http://schemas.microsoft.com/office/drawing/2014/main" id="{00000000-0008-0000-1600-00003A0C0000}"/>
            </a:ext>
          </a:extLst>
        </xdr:cNvPr>
        <xdr:cNvSpPr txBox="1"/>
      </xdr:nvSpPr>
      <xdr:spPr>
        <a:xfrm>
          <a:off x="1919121" y="170230800"/>
          <a:ext cx="74963" cy="3830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50888</xdr:rowOff>
    </xdr:to>
    <xdr:sp macro="" textlink="">
      <xdr:nvSpPr>
        <xdr:cNvPr id="3131" name=" ">
          <a:extLst>
            <a:ext uri="{FF2B5EF4-FFF2-40B4-BE49-F238E27FC236}">
              <a16:creationId xmlns:a16="http://schemas.microsoft.com/office/drawing/2014/main" id="{00000000-0008-0000-1600-00003B0C0000}"/>
            </a:ext>
          </a:extLst>
        </xdr:cNvPr>
        <xdr:cNvSpPr txBox="1"/>
      </xdr:nvSpPr>
      <xdr:spPr>
        <a:xfrm>
          <a:off x="2019072" y="170230800"/>
          <a:ext cx="74962" cy="34138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4131</xdr:rowOff>
    </xdr:to>
    <xdr:sp macro="" textlink="">
      <xdr:nvSpPr>
        <xdr:cNvPr id="3132" name=" ">
          <a:extLst>
            <a:ext uri="{FF2B5EF4-FFF2-40B4-BE49-F238E27FC236}">
              <a16:creationId xmlns:a16="http://schemas.microsoft.com/office/drawing/2014/main" id="{00000000-0008-0000-1600-00003C0C0000}"/>
            </a:ext>
          </a:extLst>
        </xdr:cNvPr>
        <xdr:cNvSpPr txBox="1"/>
      </xdr:nvSpPr>
      <xdr:spPr>
        <a:xfrm>
          <a:off x="2019072" y="170230800"/>
          <a:ext cx="74962" cy="3146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478</xdr:rowOff>
    </xdr:to>
    <xdr:sp macro="" textlink="">
      <xdr:nvSpPr>
        <xdr:cNvPr id="3133" name=" ">
          <a:extLst>
            <a:ext uri="{FF2B5EF4-FFF2-40B4-BE49-F238E27FC236}">
              <a16:creationId xmlns:a16="http://schemas.microsoft.com/office/drawing/2014/main" id="{00000000-0008-0000-1600-00003D0C0000}"/>
            </a:ext>
          </a:extLst>
        </xdr:cNvPr>
        <xdr:cNvSpPr txBox="1"/>
      </xdr:nvSpPr>
      <xdr:spPr>
        <a:xfrm>
          <a:off x="1919121" y="17023080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2560</xdr:rowOff>
    </xdr:to>
    <xdr:sp macro="" textlink="">
      <xdr:nvSpPr>
        <xdr:cNvPr id="3134" name=" ">
          <a:extLst>
            <a:ext uri="{FF2B5EF4-FFF2-40B4-BE49-F238E27FC236}">
              <a16:creationId xmlns:a16="http://schemas.microsoft.com/office/drawing/2014/main" id="{00000000-0008-0000-1600-00003E0C0000}"/>
            </a:ext>
          </a:extLst>
        </xdr:cNvPr>
        <xdr:cNvSpPr txBox="1"/>
      </xdr:nvSpPr>
      <xdr:spPr>
        <a:xfrm>
          <a:off x="1919121" y="170230800"/>
          <a:ext cx="74963" cy="3830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2560</xdr:rowOff>
    </xdr:to>
    <xdr:sp macro="" textlink="">
      <xdr:nvSpPr>
        <xdr:cNvPr id="3135" name=" ">
          <a:extLst>
            <a:ext uri="{FF2B5EF4-FFF2-40B4-BE49-F238E27FC236}">
              <a16:creationId xmlns:a16="http://schemas.microsoft.com/office/drawing/2014/main" id="{00000000-0008-0000-1600-00003F0C0000}"/>
            </a:ext>
          </a:extLst>
        </xdr:cNvPr>
        <xdr:cNvSpPr txBox="1"/>
      </xdr:nvSpPr>
      <xdr:spPr>
        <a:xfrm>
          <a:off x="1919121" y="170230800"/>
          <a:ext cx="74963" cy="3830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50211</xdr:rowOff>
    </xdr:to>
    <xdr:sp macro="" textlink="">
      <xdr:nvSpPr>
        <xdr:cNvPr id="3136" name=" ">
          <a:extLst>
            <a:ext uri="{FF2B5EF4-FFF2-40B4-BE49-F238E27FC236}">
              <a16:creationId xmlns:a16="http://schemas.microsoft.com/office/drawing/2014/main" id="{00000000-0008-0000-1600-0000400C0000}"/>
            </a:ext>
          </a:extLst>
        </xdr:cNvPr>
        <xdr:cNvSpPr txBox="1"/>
      </xdr:nvSpPr>
      <xdr:spPr>
        <a:xfrm>
          <a:off x="2019072" y="170230800"/>
          <a:ext cx="74962" cy="3407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4131</xdr:rowOff>
    </xdr:to>
    <xdr:sp macro="" textlink="">
      <xdr:nvSpPr>
        <xdr:cNvPr id="3137" name=" ">
          <a:extLst>
            <a:ext uri="{FF2B5EF4-FFF2-40B4-BE49-F238E27FC236}">
              <a16:creationId xmlns:a16="http://schemas.microsoft.com/office/drawing/2014/main" id="{00000000-0008-0000-1600-0000410C0000}"/>
            </a:ext>
          </a:extLst>
        </xdr:cNvPr>
        <xdr:cNvSpPr txBox="1"/>
      </xdr:nvSpPr>
      <xdr:spPr>
        <a:xfrm>
          <a:off x="2019072" y="170230800"/>
          <a:ext cx="74962" cy="3146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50888</xdr:rowOff>
    </xdr:to>
    <xdr:sp macro="" textlink="">
      <xdr:nvSpPr>
        <xdr:cNvPr id="3138" name=" ">
          <a:extLst>
            <a:ext uri="{FF2B5EF4-FFF2-40B4-BE49-F238E27FC236}">
              <a16:creationId xmlns:a16="http://schemas.microsoft.com/office/drawing/2014/main" id="{00000000-0008-0000-1600-0000420C0000}"/>
            </a:ext>
          </a:extLst>
        </xdr:cNvPr>
        <xdr:cNvSpPr txBox="1"/>
      </xdr:nvSpPr>
      <xdr:spPr>
        <a:xfrm>
          <a:off x="2019072" y="170230800"/>
          <a:ext cx="74962" cy="34138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478</xdr:rowOff>
    </xdr:to>
    <xdr:sp macro="" textlink="">
      <xdr:nvSpPr>
        <xdr:cNvPr id="3139" name=" ">
          <a:extLst>
            <a:ext uri="{FF2B5EF4-FFF2-40B4-BE49-F238E27FC236}">
              <a16:creationId xmlns:a16="http://schemas.microsoft.com/office/drawing/2014/main" id="{00000000-0008-0000-1600-0000430C0000}"/>
            </a:ext>
          </a:extLst>
        </xdr:cNvPr>
        <xdr:cNvSpPr txBox="1"/>
      </xdr:nvSpPr>
      <xdr:spPr>
        <a:xfrm>
          <a:off x="1919121" y="17023080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2560</xdr:rowOff>
    </xdr:to>
    <xdr:sp macro="" textlink="">
      <xdr:nvSpPr>
        <xdr:cNvPr id="3140" name=" ">
          <a:extLst>
            <a:ext uri="{FF2B5EF4-FFF2-40B4-BE49-F238E27FC236}">
              <a16:creationId xmlns:a16="http://schemas.microsoft.com/office/drawing/2014/main" id="{00000000-0008-0000-1600-0000440C0000}"/>
            </a:ext>
          </a:extLst>
        </xdr:cNvPr>
        <xdr:cNvSpPr txBox="1"/>
      </xdr:nvSpPr>
      <xdr:spPr>
        <a:xfrm>
          <a:off x="1919121" y="170230800"/>
          <a:ext cx="74963" cy="3830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2560</xdr:rowOff>
    </xdr:to>
    <xdr:sp macro="" textlink="">
      <xdr:nvSpPr>
        <xdr:cNvPr id="3141" name=" ">
          <a:extLst>
            <a:ext uri="{FF2B5EF4-FFF2-40B4-BE49-F238E27FC236}">
              <a16:creationId xmlns:a16="http://schemas.microsoft.com/office/drawing/2014/main" id="{00000000-0008-0000-1600-0000450C0000}"/>
            </a:ext>
          </a:extLst>
        </xdr:cNvPr>
        <xdr:cNvSpPr txBox="1"/>
      </xdr:nvSpPr>
      <xdr:spPr>
        <a:xfrm>
          <a:off x="1919121" y="170230800"/>
          <a:ext cx="74963" cy="3830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50888</xdr:rowOff>
    </xdr:to>
    <xdr:sp macro="" textlink="">
      <xdr:nvSpPr>
        <xdr:cNvPr id="3142" name=" ">
          <a:extLst>
            <a:ext uri="{FF2B5EF4-FFF2-40B4-BE49-F238E27FC236}">
              <a16:creationId xmlns:a16="http://schemas.microsoft.com/office/drawing/2014/main" id="{00000000-0008-0000-1600-0000460C0000}"/>
            </a:ext>
          </a:extLst>
        </xdr:cNvPr>
        <xdr:cNvSpPr txBox="1"/>
      </xdr:nvSpPr>
      <xdr:spPr>
        <a:xfrm>
          <a:off x="2019072" y="170230800"/>
          <a:ext cx="74962" cy="34138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4131</xdr:rowOff>
    </xdr:to>
    <xdr:sp macro="" textlink="">
      <xdr:nvSpPr>
        <xdr:cNvPr id="3143" name=" ">
          <a:extLst>
            <a:ext uri="{FF2B5EF4-FFF2-40B4-BE49-F238E27FC236}">
              <a16:creationId xmlns:a16="http://schemas.microsoft.com/office/drawing/2014/main" id="{00000000-0008-0000-1600-0000470C0000}"/>
            </a:ext>
          </a:extLst>
        </xdr:cNvPr>
        <xdr:cNvSpPr txBox="1"/>
      </xdr:nvSpPr>
      <xdr:spPr>
        <a:xfrm>
          <a:off x="2019072" y="170230800"/>
          <a:ext cx="74962" cy="3146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50888</xdr:rowOff>
    </xdr:to>
    <xdr:sp macro="" textlink="">
      <xdr:nvSpPr>
        <xdr:cNvPr id="3144" name=" ">
          <a:extLst>
            <a:ext uri="{FF2B5EF4-FFF2-40B4-BE49-F238E27FC236}">
              <a16:creationId xmlns:a16="http://schemas.microsoft.com/office/drawing/2014/main" id="{00000000-0008-0000-1600-0000480C0000}"/>
            </a:ext>
          </a:extLst>
        </xdr:cNvPr>
        <xdr:cNvSpPr txBox="1"/>
      </xdr:nvSpPr>
      <xdr:spPr>
        <a:xfrm>
          <a:off x="2019072" y="170230800"/>
          <a:ext cx="74962" cy="34138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478</xdr:rowOff>
    </xdr:to>
    <xdr:sp macro="" textlink="">
      <xdr:nvSpPr>
        <xdr:cNvPr id="3145" name=" ">
          <a:extLst>
            <a:ext uri="{FF2B5EF4-FFF2-40B4-BE49-F238E27FC236}">
              <a16:creationId xmlns:a16="http://schemas.microsoft.com/office/drawing/2014/main" id="{00000000-0008-0000-1600-0000490C0000}"/>
            </a:ext>
          </a:extLst>
        </xdr:cNvPr>
        <xdr:cNvSpPr txBox="1"/>
      </xdr:nvSpPr>
      <xdr:spPr>
        <a:xfrm>
          <a:off x="1919121" y="17023080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2560</xdr:rowOff>
    </xdr:to>
    <xdr:sp macro="" textlink="">
      <xdr:nvSpPr>
        <xdr:cNvPr id="3146" name=" ">
          <a:extLst>
            <a:ext uri="{FF2B5EF4-FFF2-40B4-BE49-F238E27FC236}">
              <a16:creationId xmlns:a16="http://schemas.microsoft.com/office/drawing/2014/main" id="{00000000-0008-0000-1600-00004A0C0000}"/>
            </a:ext>
          </a:extLst>
        </xdr:cNvPr>
        <xdr:cNvSpPr txBox="1"/>
      </xdr:nvSpPr>
      <xdr:spPr>
        <a:xfrm>
          <a:off x="1919121" y="170230800"/>
          <a:ext cx="74963" cy="3830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2560</xdr:rowOff>
    </xdr:to>
    <xdr:sp macro="" textlink="">
      <xdr:nvSpPr>
        <xdr:cNvPr id="3147" name=" ">
          <a:extLst>
            <a:ext uri="{FF2B5EF4-FFF2-40B4-BE49-F238E27FC236}">
              <a16:creationId xmlns:a16="http://schemas.microsoft.com/office/drawing/2014/main" id="{00000000-0008-0000-1600-00004B0C0000}"/>
            </a:ext>
          </a:extLst>
        </xdr:cNvPr>
        <xdr:cNvSpPr txBox="1"/>
      </xdr:nvSpPr>
      <xdr:spPr>
        <a:xfrm>
          <a:off x="1919121" y="170230800"/>
          <a:ext cx="74963" cy="3830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50888</xdr:rowOff>
    </xdr:to>
    <xdr:sp macro="" textlink="">
      <xdr:nvSpPr>
        <xdr:cNvPr id="3148" name=" ">
          <a:extLst>
            <a:ext uri="{FF2B5EF4-FFF2-40B4-BE49-F238E27FC236}">
              <a16:creationId xmlns:a16="http://schemas.microsoft.com/office/drawing/2014/main" id="{00000000-0008-0000-1600-00004C0C0000}"/>
            </a:ext>
          </a:extLst>
        </xdr:cNvPr>
        <xdr:cNvSpPr txBox="1"/>
      </xdr:nvSpPr>
      <xdr:spPr>
        <a:xfrm>
          <a:off x="2019072" y="170230800"/>
          <a:ext cx="74962" cy="34138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4131</xdr:rowOff>
    </xdr:to>
    <xdr:sp macro="" textlink="">
      <xdr:nvSpPr>
        <xdr:cNvPr id="3149" name=" ">
          <a:extLst>
            <a:ext uri="{FF2B5EF4-FFF2-40B4-BE49-F238E27FC236}">
              <a16:creationId xmlns:a16="http://schemas.microsoft.com/office/drawing/2014/main" id="{00000000-0008-0000-1600-00004D0C0000}"/>
            </a:ext>
          </a:extLst>
        </xdr:cNvPr>
        <xdr:cNvSpPr txBox="1"/>
      </xdr:nvSpPr>
      <xdr:spPr>
        <a:xfrm>
          <a:off x="2019072" y="170230800"/>
          <a:ext cx="74962" cy="3146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50211</xdr:rowOff>
    </xdr:to>
    <xdr:sp macro="" textlink="">
      <xdr:nvSpPr>
        <xdr:cNvPr id="3150" name=" ">
          <a:extLst>
            <a:ext uri="{FF2B5EF4-FFF2-40B4-BE49-F238E27FC236}">
              <a16:creationId xmlns:a16="http://schemas.microsoft.com/office/drawing/2014/main" id="{00000000-0008-0000-1600-00004E0C0000}"/>
            </a:ext>
          </a:extLst>
        </xdr:cNvPr>
        <xdr:cNvSpPr txBox="1"/>
      </xdr:nvSpPr>
      <xdr:spPr>
        <a:xfrm>
          <a:off x="2019072" y="170230800"/>
          <a:ext cx="74962" cy="3407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478</xdr:rowOff>
    </xdr:to>
    <xdr:sp macro="" textlink="">
      <xdr:nvSpPr>
        <xdr:cNvPr id="3151" name=" ">
          <a:extLst>
            <a:ext uri="{FF2B5EF4-FFF2-40B4-BE49-F238E27FC236}">
              <a16:creationId xmlns:a16="http://schemas.microsoft.com/office/drawing/2014/main" id="{00000000-0008-0000-1600-00004F0C0000}"/>
            </a:ext>
          </a:extLst>
        </xdr:cNvPr>
        <xdr:cNvSpPr txBox="1"/>
      </xdr:nvSpPr>
      <xdr:spPr>
        <a:xfrm>
          <a:off x="1919121" y="17023080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2560</xdr:rowOff>
    </xdr:to>
    <xdr:sp macro="" textlink="">
      <xdr:nvSpPr>
        <xdr:cNvPr id="3152" name=" ">
          <a:extLst>
            <a:ext uri="{FF2B5EF4-FFF2-40B4-BE49-F238E27FC236}">
              <a16:creationId xmlns:a16="http://schemas.microsoft.com/office/drawing/2014/main" id="{00000000-0008-0000-1600-0000500C0000}"/>
            </a:ext>
          </a:extLst>
        </xdr:cNvPr>
        <xdr:cNvSpPr txBox="1"/>
      </xdr:nvSpPr>
      <xdr:spPr>
        <a:xfrm>
          <a:off x="1919121" y="170230800"/>
          <a:ext cx="74963" cy="3830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2560</xdr:rowOff>
    </xdr:to>
    <xdr:sp macro="" textlink="">
      <xdr:nvSpPr>
        <xdr:cNvPr id="3153" name=" ">
          <a:extLst>
            <a:ext uri="{FF2B5EF4-FFF2-40B4-BE49-F238E27FC236}">
              <a16:creationId xmlns:a16="http://schemas.microsoft.com/office/drawing/2014/main" id="{00000000-0008-0000-1600-0000510C0000}"/>
            </a:ext>
          </a:extLst>
        </xdr:cNvPr>
        <xdr:cNvSpPr txBox="1"/>
      </xdr:nvSpPr>
      <xdr:spPr>
        <a:xfrm>
          <a:off x="1919121" y="170230800"/>
          <a:ext cx="74963" cy="3830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50888</xdr:rowOff>
    </xdr:to>
    <xdr:sp macro="" textlink="">
      <xdr:nvSpPr>
        <xdr:cNvPr id="3154" name=" ">
          <a:extLst>
            <a:ext uri="{FF2B5EF4-FFF2-40B4-BE49-F238E27FC236}">
              <a16:creationId xmlns:a16="http://schemas.microsoft.com/office/drawing/2014/main" id="{00000000-0008-0000-1600-0000520C0000}"/>
            </a:ext>
          </a:extLst>
        </xdr:cNvPr>
        <xdr:cNvSpPr txBox="1"/>
      </xdr:nvSpPr>
      <xdr:spPr>
        <a:xfrm>
          <a:off x="2019072" y="170230800"/>
          <a:ext cx="74962" cy="34138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4131</xdr:rowOff>
    </xdr:to>
    <xdr:sp macro="" textlink="">
      <xdr:nvSpPr>
        <xdr:cNvPr id="3155" name=" ">
          <a:extLst>
            <a:ext uri="{FF2B5EF4-FFF2-40B4-BE49-F238E27FC236}">
              <a16:creationId xmlns:a16="http://schemas.microsoft.com/office/drawing/2014/main" id="{00000000-0008-0000-1600-0000530C0000}"/>
            </a:ext>
          </a:extLst>
        </xdr:cNvPr>
        <xdr:cNvSpPr txBox="1"/>
      </xdr:nvSpPr>
      <xdr:spPr>
        <a:xfrm>
          <a:off x="2019072" y="170230800"/>
          <a:ext cx="74962" cy="31463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478</xdr:rowOff>
    </xdr:to>
    <xdr:sp macro="" textlink="">
      <xdr:nvSpPr>
        <xdr:cNvPr id="3156" name=" ">
          <a:extLst>
            <a:ext uri="{FF2B5EF4-FFF2-40B4-BE49-F238E27FC236}">
              <a16:creationId xmlns:a16="http://schemas.microsoft.com/office/drawing/2014/main" id="{00000000-0008-0000-1600-0000540C0000}"/>
            </a:ext>
          </a:extLst>
        </xdr:cNvPr>
        <xdr:cNvSpPr txBox="1"/>
      </xdr:nvSpPr>
      <xdr:spPr>
        <a:xfrm>
          <a:off x="1919121" y="17023080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2560</xdr:rowOff>
    </xdr:to>
    <xdr:sp macro="" textlink="">
      <xdr:nvSpPr>
        <xdr:cNvPr id="3157" name=" ">
          <a:extLst>
            <a:ext uri="{FF2B5EF4-FFF2-40B4-BE49-F238E27FC236}">
              <a16:creationId xmlns:a16="http://schemas.microsoft.com/office/drawing/2014/main" id="{00000000-0008-0000-1600-0000550C0000}"/>
            </a:ext>
          </a:extLst>
        </xdr:cNvPr>
        <xdr:cNvSpPr txBox="1"/>
      </xdr:nvSpPr>
      <xdr:spPr>
        <a:xfrm>
          <a:off x="1919121" y="170230800"/>
          <a:ext cx="74963" cy="3830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2560</xdr:rowOff>
    </xdr:to>
    <xdr:sp macro="" textlink="">
      <xdr:nvSpPr>
        <xdr:cNvPr id="3158" name=" ">
          <a:extLst>
            <a:ext uri="{FF2B5EF4-FFF2-40B4-BE49-F238E27FC236}">
              <a16:creationId xmlns:a16="http://schemas.microsoft.com/office/drawing/2014/main" id="{00000000-0008-0000-1600-0000560C0000}"/>
            </a:ext>
          </a:extLst>
        </xdr:cNvPr>
        <xdr:cNvSpPr txBox="1"/>
      </xdr:nvSpPr>
      <xdr:spPr>
        <a:xfrm>
          <a:off x="1919121" y="170230800"/>
          <a:ext cx="74963" cy="38306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50211</xdr:rowOff>
    </xdr:to>
    <xdr:sp macro="" textlink="">
      <xdr:nvSpPr>
        <xdr:cNvPr id="3159" name=" ">
          <a:extLst>
            <a:ext uri="{FF2B5EF4-FFF2-40B4-BE49-F238E27FC236}">
              <a16:creationId xmlns:a16="http://schemas.microsoft.com/office/drawing/2014/main" id="{00000000-0008-0000-1600-0000570C0000}"/>
            </a:ext>
          </a:extLst>
        </xdr:cNvPr>
        <xdr:cNvSpPr txBox="1"/>
      </xdr:nvSpPr>
      <xdr:spPr>
        <a:xfrm>
          <a:off x="2019072" y="170230800"/>
          <a:ext cx="74962" cy="3407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0734</xdr:rowOff>
    </xdr:to>
    <xdr:sp macro="" textlink="">
      <xdr:nvSpPr>
        <xdr:cNvPr id="3160" name=" ">
          <a:extLst>
            <a:ext uri="{FF2B5EF4-FFF2-40B4-BE49-F238E27FC236}">
              <a16:creationId xmlns:a16="http://schemas.microsoft.com/office/drawing/2014/main" id="{00000000-0008-0000-1600-0000580C0000}"/>
            </a:ext>
          </a:extLst>
        </xdr:cNvPr>
        <xdr:cNvSpPr txBox="1"/>
      </xdr:nvSpPr>
      <xdr:spPr>
        <a:xfrm>
          <a:off x="1919121" y="170230800"/>
          <a:ext cx="0" cy="16073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5511</xdr:rowOff>
    </xdr:to>
    <xdr:sp macro="" textlink="">
      <xdr:nvSpPr>
        <xdr:cNvPr id="3161" name=" ">
          <a:extLst>
            <a:ext uri="{FF2B5EF4-FFF2-40B4-BE49-F238E27FC236}">
              <a16:creationId xmlns:a16="http://schemas.microsoft.com/office/drawing/2014/main" id="{00000000-0008-0000-1600-0000590C0000}"/>
            </a:ext>
          </a:extLst>
        </xdr:cNvPr>
        <xdr:cNvSpPr txBox="1"/>
      </xdr:nvSpPr>
      <xdr:spPr>
        <a:xfrm>
          <a:off x="1919121" y="170230800"/>
          <a:ext cx="74963" cy="3860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5511</xdr:rowOff>
    </xdr:to>
    <xdr:sp macro="" textlink="">
      <xdr:nvSpPr>
        <xdr:cNvPr id="3162" name=" ">
          <a:extLst>
            <a:ext uri="{FF2B5EF4-FFF2-40B4-BE49-F238E27FC236}">
              <a16:creationId xmlns:a16="http://schemas.microsoft.com/office/drawing/2014/main" id="{00000000-0008-0000-1600-00005A0C0000}"/>
            </a:ext>
          </a:extLst>
        </xdr:cNvPr>
        <xdr:cNvSpPr txBox="1"/>
      </xdr:nvSpPr>
      <xdr:spPr>
        <a:xfrm>
          <a:off x="1919121" y="170230800"/>
          <a:ext cx="74963" cy="3860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50211</xdr:rowOff>
    </xdr:to>
    <xdr:sp macro="" textlink="">
      <xdr:nvSpPr>
        <xdr:cNvPr id="3163" name=" ">
          <a:extLst>
            <a:ext uri="{FF2B5EF4-FFF2-40B4-BE49-F238E27FC236}">
              <a16:creationId xmlns:a16="http://schemas.microsoft.com/office/drawing/2014/main" id="{00000000-0008-0000-1600-00005B0C0000}"/>
            </a:ext>
          </a:extLst>
        </xdr:cNvPr>
        <xdr:cNvSpPr txBox="1"/>
      </xdr:nvSpPr>
      <xdr:spPr>
        <a:xfrm>
          <a:off x="2019072" y="170230800"/>
          <a:ext cx="74962" cy="3407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50211</xdr:rowOff>
    </xdr:to>
    <xdr:sp macro="" textlink="">
      <xdr:nvSpPr>
        <xdr:cNvPr id="3164" name=" ">
          <a:extLst>
            <a:ext uri="{FF2B5EF4-FFF2-40B4-BE49-F238E27FC236}">
              <a16:creationId xmlns:a16="http://schemas.microsoft.com/office/drawing/2014/main" id="{00000000-0008-0000-1600-00005C0C0000}"/>
            </a:ext>
          </a:extLst>
        </xdr:cNvPr>
        <xdr:cNvSpPr txBox="1"/>
      </xdr:nvSpPr>
      <xdr:spPr>
        <a:xfrm>
          <a:off x="2019072" y="170230800"/>
          <a:ext cx="74962" cy="340711"/>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2037</xdr:rowOff>
    </xdr:to>
    <xdr:sp macro="" textlink="">
      <xdr:nvSpPr>
        <xdr:cNvPr id="3165" name=" ">
          <a:extLst>
            <a:ext uri="{FF2B5EF4-FFF2-40B4-BE49-F238E27FC236}">
              <a16:creationId xmlns:a16="http://schemas.microsoft.com/office/drawing/2014/main" id="{00000000-0008-0000-1600-00005D0C0000}"/>
            </a:ext>
          </a:extLst>
        </xdr:cNvPr>
        <xdr:cNvSpPr txBox="1"/>
      </xdr:nvSpPr>
      <xdr:spPr>
        <a:xfrm>
          <a:off x="2019072" y="170230800"/>
          <a:ext cx="74962" cy="31253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478</xdr:rowOff>
    </xdr:to>
    <xdr:sp macro="" textlink="">
      <xdr:nvSpPr>
        <xdr:cNvPr id="3166" name=" ">
          <a:extLst>
            <a:ext uri="{FF2B5EF4-FFF2-40B4-BE49-F238E27FC236}">
              <a16:creationId xmlns:a16="http://schemas.microsoft.com/office/drawing/2014/main" id="{00000000-0008-0000-1600-00005E0C0000}"/>
            </a:ext>
          </a:extLst>
        </xdr:cNvPr>
        <xdr:cNvSpPr txBox="1"/>
      </xdr:nvSpPr>
      <xdr:spPr>
        <a:xfrm>
          <a:off x="1919121" y="17023080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9778</xdr:rowOff>
    </xdr:to>
    <xdr:sp macro="" textlink="">
      <xdr:nvSpPr>
        <xdr:cNvPr id="3167" name=" ">
          <a:extLst>
            <a:ext uri="{FF2B5EF4-FFF2-40B4-BE49-F238E27FC236}">
              <a16:creationId xmlns:a16="http://schemas.microsoft.com/office/drawing/2014/main" id="{00000000-0008-0000-1600-00005F0C0000}"/>
            </a:ext>
          </a:extLst>
        </xdr:cNvPr>
        <xdr:cNvSpPr txBox="1"/>
      </xdr:nvSpPr>
      <xdr:spPr>
        <a:xfrm>
          <a:off x="1919121" y="170230800"/>
          <a:ext cx="74963" cy="3802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9778</xdr:rowOff>
    </xdr:to>
    <xdr:sp macro="" textlink="">
      <xdr:nvSpPr>
        <xdr:cNvPr id="3168" name=" ">
          <a:extLst>
            <a:ext uri="{FF2B5EF4-FFF2-40B4-BE49-F238E27FC236}">
              <a16:creationId xmlns:a16="http://schemas.microsoft.com/office/drawing/2014/main" id="{00000000-0008-0000-1600-0000600C0000}"/>
            </a:ext>
          </a:extLst>
        </xdr:cNvPr>
        <xdr:cNvSpPr txBox="1"/>
      </xdr:nvSpPr>
      <xdr:spPr>
        <a:xfrm>
          <a:off x="1919121" y="170230800"/>
          <a:ext cx="74963" cy="3802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23572</xdr:rowOff>
    </xdr:to>
    <xdr:sp macro="" textlink="">
      <xdr:nvSpPr>
        <xdr:cNvPr id="3169" name=" ">
          <a:extLst>
            <a:ext uri="{FF2B5EF4-FFF2-40B4-BE49-F238E27FC236}">
              <a16:creationId xmlns:a16="http://schemas.microsoft.com/office/drawing/2014/main" id="{00000000-0008-0000-1600-0000610C0000}"/>
            </a:ext>
          </a:extLst>
        </xdr:cNvPr>
        <xdr:cNvSpPr txBox="1"/>
      </xdr:nvSpPr>
      <xdr:spPr>
        <a:xfrm>
          <a:off x="2019072" y="170230800"/>
          <a:ext cx="74962" cy="31407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590</xdr:rowOff>
    </xdr:to>
    <xdr:sp macro="" textlink="">
      <xdr:nvSpPr>
        <xdr:cNvPr id="3170" name=" ">
          <a:extLst>
            <a:ext uri="{FF2B5EF4-FFF2-40B4-BE49-F238E27FC236}">
              <a16:creationId xmlns:a16="http://schemas.microsoft.com/office/drawing/2014/main" id="{00000000-0008-0000-1600-0000620C0000}"/>
            </a:ext>
          </a:extLst>
        </xdr:cNvPr>
        <xdr:cNvSpPr txBox="1"/>
      </xdr:nvSpPr>
      <xdr:spPr>
        <a:xfrm>
          <a:off x="1919121" y="170230800"/>
          <a:ext cx="0" cy="161590"/>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966</xdr:rowOff>
    </xdr:to>
    <xdr:sp macro="" textlink="">
      <xdr:nvSpPr>
        <xdr:cNvPr id="3171" name=" ">
          <a:extLst>
            <a:ext uri="{FF2B5EF4-FFF2-40B4-BE49-F238E27FC236}">
              <a16:creationId xmlns:a16="http://schemas.microsoft.com/office/drawing/2014/main" id="{00000000-0008-0000-1600-0000630C0000}"/>
            </a:ext>
          </a:extLst>
        </xdr:cNvPr>
        <xdr:cNvSpPr txBox="1"/>
      </xdr:nvSpPr>
      <xdr:spPr>
        <a:xfrm>
          <a:off x="1919121" y="170230800"/>
          <a:ext cx="74963" cy="38446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93966</xdr:rowOff>
    </xdr:to>
    <xdr:sp macro="" textlink="">
      <xdr:nvSpPr>
        <xdr:cNvPr id="3172" name=" ">
          <a:extLst>
            <a:ext uri="{FF2B5EF4-FFF2-40B4-BE49-F238E27FC236}">
              <a16:creationId xmlns:a16="http://schemas.microsoft.com/office/drawing/2014/main" id="{00000000-0008-0000-1600-0000640C0000}"/>
            </a:ext>
          </a:extLst>
        </xdr:cNvPr>
        <xdr:cNvSpPr txBox="1"/>
      </xdr:nvSpPr>
      <xdr:spPr>
        <a:xfrm>
          <a:off x="1919121" y="170230800"/>
          <a:ext cx="74963" cy="38446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0</xdr:col>
      <xdr:colOff>0</xdr:colOff>
      <xdr:row>797</xdr:row>
      <xdr:rowOff>0</xdr:rowOff>
    </xdr:from>
    <xdr:to>
      <xdr:col>0</xdr:col>
      <xdr:colOff>82976</xdr:colOff>
      <xdr:row>798</xdr:row>
      <xdr:rowOff>148714</xdr:rowOff>
    </xdr:to>
    <xdr:sp macro="" textlink="">
      <xdr:nvSpPr>
        <xdr:cNvPr id="3173" name=" ">
          <a:extLst>
            <a:ext uri="{FF2B5EF4-FFF2-40B4-BE49-F238E27FC236}">
              <a16:creationId xmlns:a16="http://schemas.microsoft.com/office/drawing/2014/main" id="{00000000-0008-0000-1600-0000650C0000}"/>
            </a:ext>
          </a:extLst>
        </xdr:cNvPr>
        <xdr:cNvSpPr txBox="1"/>
      </xdr:nvSpPr>
      <xdr:spPr>
        <a:xfrm>
          <a:off x="0" y="170230800"/>
          <a:ext cx="82976" cy="33921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8714</xdr:rowOff>
    </xdr:to>
    <xdr:sp macro="" textlink="">
      <xdr:nvSpPr>
        <xdr:cNvPr id="3174" name=" ">
          <a:extLst>
            <a:ext uri="{FF2B5EF4-FFF2-40B4-BE49-F238E27FC236}">
              <a16:creationId xmlns:a16="http://schemas.microsoft.com/office/drawing/2014/main" id="{00000000-0008-0000-1600-0000660C0000}"/>
            </a:ext>
          </a:extLst>
        </xdr:cNvPr>
        <xdr:cNvSpPr txBox="1"/>
      </xdr:nvSpPr>
      <xdr:spPr>
        <a:xfrm>
          <a:off x="2019072" y="170230800"/>
          <a:ext cx="74962" cy="33921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35803</xdr:rowOff>
    </xdr:to>
    <xdr:sp macro="" textlink="">
      <xdr:nvSpPr>
        <xdr:cNvPr id="3175" name=" ">
          <a:extLst>
            <a:ext uri="{FF2B5EF4-FFF2-40B4-BE49-F238E27FC236}">
              <a16:creationId xmlns:a16="http://schemas.microsoft.com/office/drawing/2014/main" id="{00000000-0008-0000-1600-0000670C0000}"/>
            </a:ext>
          </a:extLst>
        </xdr:cNvPr>
        <xdr:cNvSpPr txBox="1"/>
      </xdr:nvSpPr>
      <xdr:spPr>
        <a:xfrm>
          <a:off x="2019072" y="170230800"/>
          <a:ext cx="74962" cy="32630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478</xdr:rowOff>
    </xdr:to>
    <xdr:sp macro="" textlink="">
      <xdr:nvSpPr>
        <xdr:cNvPr id="3176" name=" ">
          <a:extLst>
            <a:ext uri="{FF2B5EF4-FFF2-40B4-BE49-F238E27FC236}">
              <a16:creationId xmlns:a16="http://schemas.microsoft.com/office/drawing/2014/main" id="{00000000-0008-0000-1600-0000680C0000}"/>
            </a:ext>
          </a:extLst>
        </xdr:cNvPr>
        <xdr:cNvSpPr txBox="1"/>
      </xdr:nvSpPr>
      <xdr:spPr>
        <a:xfrm>
          <a:off x="1919121" y="17023080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9777</xdr:rowOff>
    </xdr:to>
    <xdr:sp macro="" textlink="">
      <xdr:nvSpPr>
        <xdr:cNvPr id="3177" name=" ">
          <a:extLst>
            <a:ext uri="{FF2B5EF4-FFF2-40B4-BE49-F238E27FC236}">
              <a16:creationId xmlns:a16="http://schemas.microsoft.com/office/drawing/2014/main" id="{00000000-0008-0000-1600-0000690C0000}"/>
            </a:ext>
          </a:extLst>
        </xdr:cNvPr>
        <xdr:cNvSpPr txBox="1"/>
      </xdr:nvSpPr>
      <xdr:spPr>
        <a:xfrm>
          <a:off x="1919121" y="170230800"/>
          <a:ext cx="74963" cy="3802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189777</xdr:rowOff>
    </xdr:to>
    <xdr:sp macro="" textlink="">
      <xdr:nvSpPr>
        <xdr:cNvPr id="3178" name=" ">
          <a:extLst>
            <a:ext uri="{FF2B5EF4-FFF2-40B4-BE49-F238E27FC236}">
              <a16:creationId xmlns:a16="http://schemas.microsoft.com/office/drawing/2014/main" id="{00000000-0008-0000-1600-00006A0C0000}"/>
            </a:ext>
          </a:extLst>
        </xdr:cNvPr>
        <xdr:cNvSpPr txBox="1"/>
      </xdr:nvSpPr>
      <xdr:spPr>
        <a:xfrm>
          <a:off x="1919121" y="170230800"/>
          <a:ext cx="74963" cy="380277"/>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179" name=" ">
          <a:extLst>
            <a:ext uri="{FF2B5EF4-FFF2-40B4-BE49-F238E27FC236}">
              <a16:creationId xmlns:a16="http://schemas.microsoft.com/office/drawing/2014/main" id="{00000000-0008-0000-1600-00006B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180" name=" ">
          <a:extLst>
            <a:ext uri="{FF2B5EF4-FFF2-40B4-BE49-F238E27FC236}">
              <a16:creationId xmlns:a16="http://schemas.microsoft.com/office/drawing/2014/main" id="{00000000-0008-0000-1600-00006C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181" name=" ">
          <a:extLst>
            <a:ext uri="{FF2B5EF4-FFF2-40B4-BE49-F238E27FC236}">
              <a16:creationId xmlns:a16="http://schemas.microsoft.com/office/drawing/2014/main" id="{00000000-0008-0000-1600-00006D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7</xdr:row>
      <xdr:rowOff>171483</xdr:rowOff>
    </xdr:to>
    <xdr:sp macro="" textlink="">
      <xdr:nvSpPr>
        <xdr:cNvPr id="3182" name=" ">
          <a:extLst>
            <a:ext uri="{FF2B5EF4-FFF2-40B4-BE49-F238E27FC236}">
              <a16:creationId xmlns:a16="http://schemas.microsoft.com/office/drawing/2014/main" id="{00000000-0008-0000-1600-00006E0C0000}"/>
            </a:ext>
          </a:extLst>
        </xdr:cNvPr>
        <xdr:cNvSpPr txBox="1"/>
      </xdr:nvSpPr>
      <xdr:spPr>
        <a:xfrm>
          <a:off x="2019072" y="170230800"/>
          <a:ext cx="74962" cy="171483"/>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14296</xdr:colOff>
      <xdr:row>797</xdr:row>
      <xdr:rowOff>161478</xdr:rowOff>
    </xdr:to>
    <xdr:sp macro="" textlink="">
      <xdr:nvSpPr>
        <xdr:cNvPr id="3183" name=" ">
          <a:extLst>
            <a:ext uri="{FF2B5EF4-FFF2-40B4-BE49-F238E27FC236}">
              <a16:creationId xmlns:a16="http://schemas.microsoft.com/office/drawing/2014/main" id="{00000000-0008-0000-1600-00006F0C0000}"/>
            </a:ext>
          </a:extLst>
        </xdr:cNvPr>
        <xdr:cNvSpPr txBox="1"/>
      </xdr:nvSpPr>
      <xdr:spPr>
        <a:xfrm>
          <a:off x="1919121" y="170230800"/>
          <a:ext cx="0" cy="16147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184" name=" ">
          <a:extLst>
            <a:ext uri="{FF2B5EF4-FFF2-40B4-BE49-F238E27FC236}">
              <a16:creationId xmlns:a16="http://schemas.microsoft.com/office/drawing/2014/main" id="{00000000-0008-0000-1600-000070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414296</xdr:colOff>
      <xdr:row>797</xdr:row>
      <xdr:rowOff>0</xdr:rowOff>
    </xdr:from>
    <xdr:to>
      <xdr:col>1</xdr:col>
      <xdr:colOff>1489259</xdr:colOff>
      <xdr:row>798</xdr:row>
      <xdr:rowOff>2976</xdr:rowOff>
    </xdr:to>
    <xdr:sp macro="" textlink="">
      <xdr:nvSpPr>
        <xdr:cNvPr id="3185" name=" ">
          <a:extLst>
            <a:ext uri="{FF2B5EF4-FFF2-40B4-BE49-F238E27FC236}">
              <a16:creationId xmlns:a16="http://schemas.microsoft.com/office/drawing/2014/main" id="{00000000-0008-0000-1600-0000710C0000}"/>
            </a:ext>
          </a:extLst>
        </xdr:cNvPr>
        <xdr:cNvSpPr txBox="1"/>
      </xdr:nvSpPr>
      <xdr:spPr>
        <a:xfrm>
          <a:off x="1919121" y="170230800"/>
          <a:ext cx="74963" cy="19347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0</xdr:col>
      <xdr:colOff>0</xdr:colOff>
      <xdr:row>797</xdr:row>
      <xdr:rowOff>0</xdr:rowOff>
    </xdr:from>
    <xdr:to>
      <xdr:col>0</xdr:col>
      <xdr:colOff>82976</xdr:colOff>
      <xdr:row>798</xdr:row>
      <xdr:rowOff>150598</xdr:rowOff>
    </xdr:to>
    <xdr:sp macro="" textlink="">
      <xdr:nvSpPr>
        <xdr:cNvPr id="3186" name=" ">
          <a:extLst>
            <a:ext uri="{FF2B5EF4-FFF2-40B4-BE49-F238E27FC236}">
              <a16:creationId xmlns:a16="http://schemas.microsoft.com/office/drawing/2014/main" id="{00000000-0008-0000-1600-0000720C0000}"/>
            </a:ext>
          </a:extLst>
        </xdr:cNvPr>
        <xdr:cNvSpPr txBox="1"/>
      </xdr:nvSpPr>
      <xdr:spPr>
        <a:xfrm>
          <a:off x="0" y="170230800"/>
          <a:ext cx="82976" cy="34109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50598</xdr:rowOff>
    </xdr:to>
    <xdr:sp macro="" textlink="">
      <xdr:nvSpPr>
        <xdr:cNvPr id="3187" name=" ">
          <a:extLst>
            <a:ext uri="{FF2B5EF4-FFF2-40B4-BE49-F238E27FC236}">
              <a16:creationId xmlns:a16="http://schemas.microsoft.com/office/drawing/2014/main" id="{00000000-0008-0000-1600-0000730C0000}"/>
            </a:ext>
          </a:extLst>
        </xdr:cNvPr>
        <xdr:cNvSpPr txBox="1"/>
      </xdr:nvSpPr>
      <xdr:spPr>
        <a:xfrm>
          <a:off x="2019072" y="170230800"/>
          <a:ext cx="74962" cy="341098"/>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1</xdr:col>
      <xdr:colOff>1514247</xdr:colOff>
      <xdr:row>797</xdr:row>
      <xdr:rowOff>0</xdr:rowOff>
    </xdr:from>
    <xdr:to>
      <xdr:col>1</xdr:col>
      <xdr:colOff>1589209</xdr:colOff>
      <xdr:row>798</xdr:row>
      <xdr:rowOff>148712</xdr:rowOff>
    </xdr:to>
    <xdr:sp macro="" textlink="">
      <xdr:nvSpPr>
        <xdr:cNvPr id="3188" name=" ">
          <a:extLst>
            <a:ext uri="{FF2B5EF4-FFF2-40B4-BE49-F238E27FC236}">
              <a16:creationId xmlns:a16="http://schemas.microsoft.com/office/drawing/2014/main" id="{00000000-0008-0000-1600-0000740C0000}"/>
            </a:ext>
          </a:extLst>
        </xdr:cNvPr>
        <xdr:cNvSpPr txBox="1"/>
      </xdr:nvSpPr>
      <xdr:spPr>
        <a:xfrm>
          <a:off x="2019072" y="170230800"/>
          <a:ext cx="74962" cy="339212"/>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oneCellAnchor>
    <xdr:from>
      <xdr:col>2</xdr:col>
      <xdr:colOff>0</xdr:colOff>
      <xdr:row>284</xdr:row>
      <xdr:rowOff>0</xdr:rowOff>
    </xdr:from>
    <xdr:ext cx="66675" cy="228600"/>
    <xdr:sp macro="" textlink="">
      <xdr:nvSpPr>
        <xdr:cNvPr id="3189" name="Text Box 1">
          <a:extLst>
            <a:ext uri="{FF2B5EF4-FFF2-40B4-BE49-F238E27FC236}">
              <a16:creationId xmlns:a16="http://schemas.microsoft.com/office/drawing/2014/main" id="{00000000-0008-0000-1600-000075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190" name="Text Box 2">
          <a:extLst>
            <a:ext uri="{FF2B5EF4-FFF2-40B4-BE49-F238E27FC236}">
              <a16:creationId xmlns:a16="http://schemas.microsoft.com/office/drawing/2014/main" id="{00000000-0008-0000-1600-000076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191" name="Text Box 3">
          <a:extLst>
            <a:ext uri="{FF2B5EF4-FFF2-40B4-BE49-F238E27FC236}">
              <a16:creationId xmlns:a16="http://schemas.microsoft.com/office/drawing/2014/main" id="{00000000-0008-0000-1600-000077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192" name="Text Box 1">
          <a:extLst>
            <a:ext uri="{FF2B5EF4-FFF2-40B4-BE49-F238E27FC236}">
              <a16:creationId xmlns:a16="http://schemas.microsoft.com/office/drawing/2014/main" id="{00000000-0008-0000-1600-000078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193" name="Text Box 2">
          <a:extLst>
            <a:ext uri="{FF2B5EF4-FFF2-40B4-BE49-F238E27FC236}">
              <a16:creationId xmlns:a16="http://schemas.microsoft.com/office/drawing/2014/main" id="{00000000-0008-0000-1600-000079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194" name="Text Box 3">
          <a:extLst>
            <a:ext uri="{FF2B5EF4-FFF2-40B4-BE49-F238E27FC236}">
              <a16:creationId xmlns:a16="http://schemas.microsoft.com/office/drawing/2014/main" id="{00000000-0008-0000-1600-00007A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195" name="Text Box 1">
          <a:extLst>
            <a:ext uri="{FF2B5EF4-FFF2-40B4-BE49-F238E27FC236}">
              <a16:creationId xmlns:a16="http://schemas.microsoft.com/office/drawing/2014/main" id="{00000000-0008-0000-1600-00007B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196" name="Text Box 2">
          <a:extLst>
            <a:ext uri="{FF2B5EF4-FFF2-40B4-BE49-F238E27FC236}">
              <a16:creationId xmlns:a16="http://schemas.microsoft.com/office/drawing/2014/main" id="{00000000-0008-0000-1600-00007C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197" name="Text Box 3">
          <a:extLst>
            <a:ext uri="{FF2B5EF4-FFF2-40B4-BE49-F238E27FC236}">
              <a16:creationId xmlns:a16="http://schemas.microsoft.com/office/drawing/2014/main" id="{00000000-0008-0000-1600-00007D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198" name="Text Box 1">
          <a:extLst>
            <a:ext uri="{FF2B5EF4-FFF2-40B4-BE49-F238E27FC236}">
              <a16:creationId xmlns:a16="http://schemas.microsoft.com/office/drawing/2014/main" id="{00000000-0008-0000-1600-00007E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199" name="Text Box 2">
          <a:extLst>
            <a:ext uri="{FF2B5EF4-FFF2-40B4-BE49-F238E27FC236}">
              <a16:creationId xmlns:a16="http://schemas.microsoft.com/office/drawing/2014/main" id="{00000000-0008-0000-1600-00007F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200" name="Text Box 3">
          <a:extLst>
            <a:ext uri="{FF2B5EF4-FFF2-40B4-BE49-F238E27FC236}">
              <a16:creationId xmlns:a16="http://schemas.microsoft.com/office/drawing/2014/main" id="{00000000-0008-0000-1600-000080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201" name="Text Box 1">
          <a:extLst>
            <a:ext uri="{FF2B5EF4-FFF2-40B4-BE49-F238E27FC236}">
              <a16:creationId xmlns:a16="http://schemas.microsoft.com/office/drawing/2014/main" id="{00000000-0008-0000-1600-000081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202" name="Text Box 2">
          <a:extLst>
            <a:ext uri="{FF2B5EF4-FFF2-40B4-BE49-F238E27FC236}">
              <a16:creationId xmlns:a16="http://schemas.microsoft.com/office/drawing/2014/main" id="{00000000-0008-0000-1600-000082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203" name="Text Box 3">
          <a:extLst>
            <a:ext uri="{FF2B5EF4-FFF2-40B4-BE49-F238E27FC236}">
              <a16:creationId xmlns:a16="http://schemas.microsoft.com/office/drawing/2014/main" id="{00000000-0008-0000-1600-000083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204" name="Text Box 1">
          <a:extLst>
            <a:ext uri="{FF2B5EF4-FFF2-40B4-BE49-F238E27FC236}">
              <a16:creationId xmlns:a16="http://schemas.microsoft.com/office/drawing/2014/main" id="{00000000-0008-0000-1600-000084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205" name="Text Box 2">
          <a:extLst>
            <a:ext uri="{FF2B5EF4-FFF2-40B4-BE49-F238E27FC236}">
              <a16:creationId xmlns:a16="http://schemas.microsoft.com/office/drawing/2014/main" id="{00000000-0008-0000-1600-000085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206" name="Text Box 3">
          <a:extLst>
            <a:ext uri="{FF2B5EF4-FFF2-40B4-BE49-F238E27FC236}">
              <a16:creationId xmlns:a16="http://schemas.microsoft.com/office/drawing/2014/main" id="{00000000-0008-0000-1600-000086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207" name="Text Box 1">
          <a:extLst>
            <a:ext uri="{FF2B5EF4-FFF2-40B4-BE49-F238E27FC236}">
              <a16:creationId xmlns:a16="http://schemas.microsoft.com/office/drawing/2014/main" id="{00000000-0008-0000-1600-000087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208" name="Text Box 2">
          <a:extLst>
            <a:ext uri="{FF2B5EF4-FFF2-40B4-BE49-F238E27FC236}">
              <a16:creationId xmlns:a16="http://schemas.microsoft.com/office/drawing/2014/main" id="{00000000-0008-0000-1600-000088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209" name="Text Box 3">
          <a:extLst>
            <a:ext uri="{FF2B5EF4-FFF2-40B4-BE49-F238E27FC236}">
              <a16:creationId xmlns:a16="http://schemas.microsoft.com/office/drawing/2014/main" id="{00000000-0008-0000-1600-000089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210" name="Text Box 1">
          <a:extLst>
            <a:ext uri="{FF2B5EF4-FFF2-40B4-BE49-F238E27FC236}">
              <a16:creationId xmlns:a16="http://schemas.microsoft.com/office/drawing/2014/main" id="{00000000-0008-0000-1600-00008A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211" name="Text Box 2">
          <a:extLst>
            <a:ext uri="{FF2B5EF4-FFF2-40B4-BE49-F238E27FC236}">
              <a16:creationId xmlns:a16="http://schemas.microsoft.com/office/drawing/2014/main" id="{00000000-0008-0000-1600-00008B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4</xdr:row>
      <xdr:rowOff>0</xdr:rowOff>
    </xdr:from>
    <xdr:ext cx="66675" cy="228600"/>
    <xdr:sp macro="" textlink="">
      <xdr:nvSpPr>
        <xdr:cNvPr id="3212" name="Text Box 3">
          <a:extLst>
            <a:ext uri="{FF2B5EF4-FFF2-40B4-BE49-F238E27FC236}">
              <a16:creationId xmlns:a16="http://schemas.microsoft.com/office/drawing/2014/main" id="{00000000-0008-0000-1600-00008C0C0000}"/>
            </a:ext>
          </a:extLst>
        </xdr:cNvPr>
        <xdr:cNvSpPr txBox="1">
          <a:spLocks noChangeArrowheads="1"/>
        </xdr:cNvSpPr>
      </xdr:nvSpPr>
      <xdr:spPr bwMode="auto">
        <a:xfrm>
          <a:off x="5381625" y="600741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13" name="Text Box 1">
          <a:extLst>
            <a:ext uri="{FF2B5EF4-FFF2-40B4-BE49-F238E27FC236}">
              <a16:creationId xmlns:a16="http://schemas.microsoft.com/office/drawing/2014/main" id="{00000000-0008-0000-1600-00008D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14" name="Text Box 2">
          <a:extLst>
            <a:ext uri="{FF2B5EF4-FFF2-40B4-BE49-F238E27FC236}">
              <a16:creationId xmlns:a16="http://schemas.microsoft.com/office/drawing/2014/main" id="{00000000-0008-0000-1600-00008E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15" name="Text Box 3">
          <a:extLst>
            <a:ext uri="{FF2B5EF4-FFF2-40B4-BE49-F238E27FC236}">
              <a16:creationId xmlns:a16="http://schemas.microsoft.com/office/drawing/2014/main" id="{00000000-0008-0000-1600-00008F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16" name="Text Box 1">
          <a:extLst>
            <a:ext uri="{FF2B5EF4-FFF2-40B4-BE49-F238E27FC236}">
              <a16:creationId xmlns:a16="http://schemas.microsoft.com/office/drawing/2014/main" id="{00000000-0008-0000-1600-000090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17" name="Text Box 2">
          <a:extLst>
            <a:ext uri="{FF2B5EF4-FFF2-40B4-BE49-F238E27FC236}">
              <a16:creationId xmlns:a16="http://schemas.microsoft.com/office/drawing/2014/main" id="{00000000-0008-0000-1600-000091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18" name="Text Box 3">
          <a:extLst>
            <a:ext uri="{FF2B5EF4-FFF2-40B4-BE49-F238E27FC236}">
              <a16:creationId xmlns:a16="http://schemas.microsoft.com/office/drawing/2014/main" id="{00000000-0008-0000-1600-000092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19" name="Text Box 1">
          <a:extLst>
            <a:ext uri="{FF2B5EF4-FFF2-40B4-BE49-F238E27FC236}">
              <a16:creationId xmlns:a16="http://schemas.microsoft.com/office/drawing/2014/main" id="{00000000-0008-0000-1600-000093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20" name="Text Box 2">
          <a:extLst>
            <a:ext uri="{FF2B5EF4-FFF2-40B4-BE49-F238E27FC236}">
              <a16:creationId xmlns:a16="http://schemas.microsoft.com/office/drawing/2014/main" id="{00000000-0008-0000-1600-000094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21" name="Text Box 3">
          <a:extLst>
            <a:ext uri="{FF2B5EF4-FFF2-40B4-BE49-F238E27FC236}">
              <a16:creationId xmlns:a16="http://schemas.microsoft.com/office/drawing/2014/main" id="{00000000-0008-0000-1600-000095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22" name="Text Box 1">
          <a:extLst>
            <a:ext uri="{FF2B5EF4-FFF2-40B4-BE49-F238E27FC236}">
              <a16:creationId xmlns:a16="http://schemas.microsoft.com/office/drawing/2014/main" id="{00000000-0008-0000-1600-000096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23" name="Text Box 2">
          <a:extLst>
            <a:ext uri="{FF2B5EF4-FFF2-40B4-BE49-F238E27FC236}">
              <a16:creationId xmlns:a16="http://schemas.microsoft.com/office/drawing/2014/main" id="{00000000-0008-0000-1600-000097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24" name="Text Box 3">
          <a:extLst>
            <a:ext uri="{FF2B5EF4-FFF2-40B4-BE49-F238E27FC236}">
              <a16:creationId xmlns:a16="http://schemas.microsoft.com/office/drawing/2014/main" id="{00000000-0008-0000-1600-000098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25" name="Text Box 1">
          <a:extLst>
            <a:ext uri="{FF2B5EF4-FFF2-40B4-BE49-F238E27FC236}">
              <a16:creationId xmlns:a16="http://schemas.microsoft.com/office/drawing/2014/main" id="{00000000-0008-0000-1600-000099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26" name="Text Box 2">
          <a:extLst>
            <a:ext uri="{FF2B5EF4-FFF2-40B4-BE49-F238E27FC236}">
              <a16:creationId xmlns:a16="http://schemas.microsoft.com/office/drawing/2014/main" id="{00000000-0008-0000-1600-00009A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27" name="Text Box 3">
          <a:extLst>
            <a:ext uri="{FF2B5EF4-FFF2-40B4-BE49-F238E27FC236}">
              <a16:creationId xmlns:a16="http://schemas.microsoft.com/office/drawing/2014/main" id="{00000000-0008-0000-1600-00009B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28" name="Text Box 1">
          <a:extLst>
            <a:ext uri="{FF2B5EF4-FFF2-40B4-BE49-F238E27FC236}">
              <a16:creationId xmlns:a16="http://schemas.microsoft.com/office/drawing/2014/main" id="{00000000-0008-0000-1600-00009C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29" name="Text Box 2">
          <a:extLst>
            <a:ext uri="{FF2B5EF4-FFF2-40B4-BE49-F238E27FC236}">
              <a16:creationId xmlns:a16="http://schemas.microsoft.com/office/drawing/2014/main" id="{00000000-0008-0000-1600-00009D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30" name="Text Box 3">
          <a:extLst>
            <a:ext uri="{FF2B5EF4-FFF2-40B4-BE49-F238E27FC236}">
              <a16:creationId xmlns:a16="http://schemas.microsoft.com/office/drawing/2014/main" id="{00000000-0008-0000-1600-00009E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31" name="Text Box 1">
          <a:extLst>
            <a:ext uri="{FF2B5EF4-FFF2-40B4-BE49-F238E27FC236}">
              <a16:creationId xmlns:a16="http://schemas.microsoft.com/office/drawing/2014/main" id="{00000000-0008-0000-1600-00009F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32" name="Text Box 2">
          <a:extLst>
            <a:ext uri="{FF2B5EF4-FFF2-40B4-BE49-F238E27FC236}">
              <a16:creationId xmlns:a16="http://schemas.microsoft.com/office/drawing/2014/main" id="{00000000-0008-0000-1600-0000A0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33" name="Text Box 3">
          <a:extLst>
            <a:ext uri="{FF2B5EF4-FFF2-40B4-BE49-F238E27FC236}">
              <a16:creationId xmlns:a16="http://schemas.microsoft.com/office/drawing/2014/main" id="{00000000-0008-0000-1600-0000A1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34" name="Text Box 1">
          <a:extLst>
            <a:ext uri="{FF2B5EF4-FFF2-40B4-BE49-F238E27FC236}">
              <a16:creationId xmlns:a16="http://schemas.microsoft.com/office/drawing/2014/main" id="{00000000-0008-0000-1600-0000A2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35" name="Text Box 2">
          <a:extLst>
            <a:ext uri="{FF2B5EF4-FFF2-40B4-BE49-F238E27FC236}">
              <a16:creationId xmlns:a16="http://schemas.microsoft.com/office/drawing/2014/main" id="{00000000-0008-0000-1600-0000A3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86</xdr:row>
      <xdr:rowOff>0</xdr:rowOff>
    </xdr:from>
    <xdr:ext cx="66675" cy="247650"/>
    <xdr:sp macro="" textlink="">
      <xdr:nvSpPr>
        <xdr:cNvPr id="3236" name="Text Box 3">
          <a:extLst>
            <a:ext uri="{FF2B5EF4-FFF2-40B4-BE49-F238E27FC236}">
              <a16:creationId xmlns:a16="http://schemas.microsoft.com/office/drawing/2014/main" id="{00000000-0008-0000-1600-0000A40C0000}"/>
            </a:ext>
          </a:extLst>
        </xdr:cNvPr>
        <xdr:cNvSpPr txBox="1">
          <a:spLocks noChangeArrowheads="1"/>
        </xdr:cNvSpPr>
      </xdr:nvSpPr>
      <xdr:spPr bwMode="auto">
        <a:xfrm>
          <a:off x="5381625" y="60455175"/>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37" name="Text Box 1">
          <a:extLst>
            <a:ext uri="{FF2B5EF4-FFF2-40B4-BE49-F238E27FC236}">
              <a16:creationId xmlns:a16="http://schemas.microsoft.com/office/drawing/2014/main" id="{00000000-0008-0000-1600-0000A5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38" name="Text Box 2">
          <a:extLst>
            <a:ext uri="{FF2B5EF4-FFF2-40B4-BE49-F238E27FC236}">
              <a16:creationId xmlns:a16="http://schemas.microsoft.com/office/drawing/2014/main" id="{00000000-0008-0000-1600-0000A6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39" name="Text Box 3">
          <a:extLst>
            <a:ext uri="{FF2B5EF4-FFF2-40B4-BE49-F238E27FC236}">
              <a16:creationId xmlns:a16="http://schemas.microsoft.com/office/drawing/2014/main" id="{00000000-0008-0000-1600-0000A7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40" name="Text Box 1">
          <a:extLst>
            <a:ext uri="{FF2B5EF4-FFF2-40B4-BE49-F238E27FC236}">
              <a16:creationId xmlns:a16="http://schemas.microsoft.com/office/drawing/2014/main" id="{00000000-0008-0000-1600-0000A8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41" name="Text Box 2">
          <a:extLst>
            <a:ext uri="{FF2B5EF4-FFF2-40B4-BE49-F238E27FC236}">
              <a16:creationId xmlns:a16="http://schemas.microsoft.com/office/drawing/2014/main" id="{00000000-0008-0000-1600-0000A9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42" name="Text Box 3">
          <a:extLst>
            <a:ext uri="{FF2B5EF4-FFF2-40B4-BE49-F238E27FC236}">
              <a16:creationId xmlns:a16="http://schemas.microsoft.com/office/drawing/2014/main" id="{00000000-0008-0000-1600-0000AA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43" name="Text Box 1">
          <a:extLst>
            <a:ext uri="{FF2B5EF4-FFF2-40B4-BE49-F238E27FC236}">
              <a16:creationId xmlns:a16="http://schemas.microsoft.com/office/drawing/2014/main" id="{00000000-0008-0000-1600-0000AB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44" name="Text Box 2">
          <a:extLst>
            <a:ext uri="{FF2B5EF4-FFF2-40B4-BE49-F238E27FC236}">
              <a16:creationId xmlns:a16="http://schemas.microsoft.com/office/drawing/2014/main" id="{00000000-0008-0000-1600-0000AC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45" name="Text Box 3">
          <a:extLst>
            <a:ext uri="{FF2B5EF4-FFF2-40B4-BE49-F238E27FC236}">
              <a16:creationId xmlns:a16="http://schemas.microsoft.com/office/drawing/2014/main" id="{00000000-0008-0000-1600-0000AD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46" name="Text Box 1">
          <a:extLst>
            <a:ext uri="{FF2B5EF4-FFF2-40B4-BE49-F238E27FC236}">
              <a16:creationId xmlns:a16="http://schemas.microsoft.com/office/drawing/2014/main" id="{00000000-0008-0000-1600-0000AE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47" name="Text Box 2">
          <a:extLst>
            <a:ext uri="{FF2B5EF4-FFF2-40B4-BE49-F238E27FC236}">
              <a16:creationId xmlns:a16="http://schemas.microsoft.com/office/drawing/2014/main" id="{00000000-0008-0000-1600-0000AF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48" name="Text Box 3">
          <a:extLst>
            <a:ext uri="{FF2B5EF4-FFF2-40B4-BE49-F238E27FC236}">
              <a16:creationId xmlns:a16="http://schemas.microsoft.com/office/drawing/2014/main" id="{00000000-0008-0000-1600-0000B0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49" name="Text Box 1">
          <a:extLst>
            <a:ext uri="{FF2B5EF4-FFF2-40B4-BE49-F238E27FC236}">
              <a16:creationId xmlns:a16="http://schemas.microsoft.com/office/drawing/2014/main" id="{00000000-0008-0000-1600-0000B1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50" name="Text Box 2">
          <a:extLst>
            <a:ext uri="{FF2B5EF4-FFF2-40B4-BE49-F238E27FC236}">
              <a16:creationId xmlns:a16="http://schemas.microsoft.com/office/drawing/2014/main" id="{00000000-0008-0000-1600-0000B2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51" name="Text Box 3">
          <a:extLst>
            <a:ext uri="{FF2B5EF4-FFF2-40B4-BE49-F238E27FC236}">
              <a16:creationId xmlns:a16="http://schemas.microsoft.com/office/drawing/2014/main" id="{00000000-0008-0000-1600-0000B3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52" name="Text Box 1">
          <a:extLst>
            <a:ext uri="{FF2B5EF4-FFF2-40B4-BE49-F238E27FC236}">
              <a16:creationId xmlns:a16="http://schemas.microsoft.com/office/drawing/2014/main" id="{00000000-0008-0000-1600-0000B4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53" name="Text Box 2">
          <a:extLst>
            <a:ext uri="{FF2B5EF4-FFF2-40B4-BE49-F238E27FC236}">
              <a16:creationId xmlns:a16="http://schemas.microsoft.com/office/drawing/2014/main" id="{00000000-0008-0000-1600-0000B5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54" name="Text Box 3">
          <a:extLst>
            <a:ext uri="{FF2B5EF4-FFF2-40B4-BE49-F238E27FC236}">
              <a16:creationId xmlns:a16="http://schemas.microsoft.com/office/drawing/2014/main" id="{00000000-0008-0000-1600-0000B6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55" name="Text Box 1">
          <a:extLst>
            <a:ext uri="{FF2B5EF4-FFF2-40B4-BE49-F238E27FC236}">
              <a16:creationId xmlns:a16="http://schemas.microsoft.com/office/drawing/2014/main" id="{00000000-0008-0000-1600-0000B7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56" name="Text Box 2">
          <a:extLst>
            <a:ext uri="{FF2B5EF4-FFF2-40B4-BE49-F238E27FC236}">
              <a16:creationId xmlns:a16="http://schemas.microsoft.com/office/drawing/2014/main" id="{00000000-0008-0000-1600-0000B8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57" name="Text Box 3">
          <a:extLst>
            <a:ext uri="{FF2B5EF4-FFF2-40B4-BE49-F238E27FC236}">
              <a16:creationId xmlns:a16="http://schemas.microsoft.com/office/drawing/2014/main" id="{00000000-0008-0000-1600-0000B9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58" name="Text Box 1">
          <a:extLst>
            <a:ext uri="{FF2B5EF4-FFF2-40B4-BE49-F238E27FC236}">
              <a16:creationId xmlns:a16="http://schemas.microsoft.com/office/drawing/2014/main" id="{00000000-0008-0000-1600-0000BA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59" name="Text Box 2">
          <a:extLst>
            <a:ext uri="{FF2B5EF4-FFF2-40B4-BE49-F238E27FC236}">
              <a16:creationId xmlns:a16="http://schemas.microsoft.com/office/drawing/2014/main" id="{00000000-0008-0000-1600-0000BB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26</xdr:row>
      <xdr:rowOff>0</xdr:rowOff>
    </xdr:from>
    <xdr:ext cx="66675" cy="228600"/>
    <xdr:sp macro="" textlink="">
      <xdr:nvSpPr>
        <xdr:cNvPr id="3260" name="Text Box 3">
          <a:extLst>
            <a:ext uri="{FF2B5EF4-FFF2-40B4-BE49-F238E27FC236}">
              <a16:creationId xmlns:a16="http://schemas.microsoft.com/office/drawing/2014/main" id="{00000000-0008-0000-1600-0000BC0C0000}"/>
            </a:ext>
          </a:extLst>
        </xdr:cNvPr>
        <xdr:cNvSpPr txBox="1">
          <a:spLocks noChangeArrowheads="1"/>
        </xdr:cNvSpPr>
      </xdr:nvSpPr>
      <xdr:spPr bwMode="auto">
        <a:xfrm>
          <a:off x="5381625" y="47539275"/>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10</xdr:row>
      <xdr:rowOff>0</xdr:rowOff>
    </xdr:from>
    <xdr:ext cx="71144" cy="231256"/>
    <xdr:sp macro="" textlink="">
      <xdr:nvSpPr>
        <xdr:cNvPr id="3261" name=" ">
          <a:extLst>
            <a:ext uri="{FF2B5EF4-FFF2-40B4-BE49-F238E27FC236}">
              <a16:creationId xmlns:a16="http://schemas.microsoft.com/office/drawing/2014/main" id="{00000000-0008-0000-1600-0000BD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62" name=" ">
          <a:extLst>
            <a:ext uri="{FF2B5EF4-FFF2-40B4-BE49-F238E27FC236}">
              <a16:creationId xmlns:a16="http://schemas.microsoft.com/office/drawing/2014/main" id="{00000000-0008-0000-1600-0000BE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63" name=" ">
          <a:extLst>
            <a:ext uri="{FF2B5EF4-FFF2-40B4-BE49-F238E27FC236}">
              <a16:creationId xmlns:a16="http://schemas.microsoft.com/office/drawing/2014/main" id="{00000000-0008-0000-1600-0000BF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64" name=" ">
          <a:extLst>
            <a:ext uri="{FF2B5EF4-FFF2-40B4-BE49-F238E27FC236}">
              <a16:creationId xmlns:a16="http://schemas.microsoft.com/office/drawing/2014/main" id="{00000000-0008-0000-1600-0000C0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65" name=" ">
          <a:extLst>
            <a:ext uri="{FF2B5EF4-FFF2-40B4-BE49-F238E27FC236}">
              <a16:creationId xmlns:a16="http://schemas.microsoft.com/office/drawing/2014/main" id="{00000000-0008-0000-1600-0000C1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66" name=" ">
          <a:extLst>
            <a:ext uri="{FF2B5EF4-FFF2-40B4-BE49-F238E27FC236}">
              <a16:creationId xmlns:a16="http://schemas.microsoft.com/office/drawing/2014/main" id="{00000000-0008-0000-1600-0000C2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67" name=" ">
          <a:extLst>
            <a:ext uri="{FF2B5EF4-FFF2-40B4-BE49-F238E27FC236}">
              <a16:creationId xmlns:a16="http://schemas.microsoft.com/office/drawing/2014/main" id="{00000000-0008-0000-1600-0000C3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68" name=" ">
          <a:extLst>
            <a:ext uri="{FF2B5EF4-FFF2-40B4-BE49-F238E27FC236}">
              <a16:creationId xmlns:a16="http://schemas.microsoft.com/office/drawing/2014/main" id="{00000000-0008-0000-1600-0000C4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69" name=" ">
          <a:extLst>
            <a:ext uri="{FF2B5EF4-FFF2-40B4-BE49-F238E27FC236}">
              <a16:creationId xmlns:a16="http://schemas.microsoft.com/office/drawing/2014/main" id="{00000000-0008-0000-1600-0000C5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70" name=" ">
          <a:extLst>
            <a:ext uri="{FF2B5EF4-FFF2-40B4-BE49-F238E27FC236}">
              <a16:creationId xmlns:a16="http://schemas.microsoft.com/office/drawing/2014/main" id="{00000000-0008-0000-1600-0000C6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71" name=" ">
          <a:extLst>
            <a:ext uri="{FF2B5EF4-FFF2-40B4-BE49-F238E27FC236}">
              <a16:creationId xmlns:a16="http://schemas.microsoft.com/office/drawing/2014/main" id="{00000000-0008-0000-1600-0000C7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72" name=" ">
          <a:extLst>
            <a:ext uri="{FF2B5EF4-FFF2-40B4-BE49-F238E27FC236}">
              <a16:creationId xmlns:a16="http://schemas.microsoft.com/office/drawing/2014/main" id="{00000000-0008-0000-1600-0000C8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73" name=" ">
          <a:extLst>
            <a:ext uri="{FF2B5EF4-FFF2-40B4-BE49-F238E27FC236}">
              <a16:creationId xmlns:a16="http://schemas.microsoft.com/office/drawing/2014/main" id="{00000000-0008-0000-1600-0000C9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74" name=" ">
          <a:extLst>
            <a:ext uri="{FF2B5EF4-FFF2-40B4-BE49-F238E27FC236}">
              <a16:creationId xmlns:a16="http://schemas.microsoft.com/office/drawing/2014/main" id="{00000000-0008-0000-1600-0000CA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75" name=" ">
          <a:extLst>
            <a:ext uri="{FF2B5EF4-FFF2-40B4-BE49-F238E27FC236}">
              <a16:creationId xmlns:a16="http://schemas.microsoft.com/office/drawing/2014/main" id="{00000000-0008-0000-1600-0000CB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76" name=" ">
          <a:extLst>
            <a:ext uri="{FF2B5EF4-FFF2-40B4-BE49-F238E27FC236}">
              <a16:creationId xmlns:a16="http://schemas.microsoft.com/office/drawing/2014/main" id="{00000000-0008-0000-1600-0000CC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77" name=" ">
          <a:extLst>
            <a:ext uri="{FF2B5EF4-FFF2-40B4-BE49-F238E27FC236}">
              <a16:creationId xmlns:a16="http://schemas.microsoft.com/office/drawing/2014/main" id="{00000000-0008-0000-1600-0000CD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78" name=" ">
          <a:extLst>
            <a:ext uri="{FF2B5EF4-FFF2-40B4-BE49-F238E27FC236}">
              <a16:creationId xmlns:a16="http://schemas.microsoft.com/office/drawing/2014/main" id="{00000000-0008-0000-1600-0000CE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79" name=" ">
          <a:extLst>
            <a:ext uri="{FF2B5EF4-FFF2-40B4-BE49-F238E27FC236}">
              <a16:creationId xmlns:a16="http://schemas.microsoft.com/office/drawing/2014/main" id="{00000000-0008-0000-1600-0000CF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80" name=" ">
          <a:extLst>
            <a:ext uri="{FF2B5EF4-FFF2-40B4-BE49-F238E27FC236}">
              <a16:creationId xmlns:a16="http://schemas.microsoft.com/office/drawing/2014/main" id="{00000000-0008-0000-1600-0000D0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81" name=" ">
          <a:extLst>
            <a:ext uri="{FF2B5EF4-FFF2-40B4-BE49-F238E27FC236}">
              <a16:creationId xmlns:a16="http://schemas.microsoft.com/office/drawing/2014/main" id="{00000000-0008-0000-1600-0000D1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82" name=" ">
          <a:extLst>
            <a:ext uri="{FF2B5EF4-FFF2-40B4-BE49-F238E27FC236}">
              <a16:creationId xmlns:a16="http://schemas.microsoft.com/office/drawing/2014/main" id="{00000000-0008-0000-1600-0000D2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83" name=" ">
          <a:extLst>
            <a:ext uri="{FF2B5EF4-FFF2-40B4-BE49-F238E27FC236}">
              <a16:creationId xmlns:a16="http://schemas.microsoft.com/office/drawing/2014/main" id="{00000000-0008-0000-1600-0000D3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oneCellAnchor>
    <xdr:from>
      <xdr:col>2</xdr:col>
      <xdr:colOff>0</xdr:colOff>
      <xdr:row>310</xdr:row>
      <xdr:rowOff>0</xdr:rowOff>
    </xdr:from>
    <xdr:ext cx="71144" cy="231256"/>
    <xdr:sp macro="" textlink="">
      <xdr:nvSpPr>
        <xdr:cNvPr id="3284" name=" ">
          <a:extLst>
            <a:ext uri="{FF2B5EF4-FFF2-40B4-BE49-F238E27FC236}">
              <a16:creationId xmlns:a16="http://schemas.microsoft.com/office/drawing/2014/main" id="{00000000-0008-0000-1600-0000D40C0000}"/>
            </a:ext>
          </a:extLst>
        </xdr:cNvPr>
        <xdr:cNvSpPr txBox="1"/>
      </xdr:nvSpPr>
      <xdr:spPr>
        <a:xfrm>
          <a:off x="5381625" y="65427225"/>
          <a:ext cx="71144" cy="231256"/>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ttps:\acornmsl.sharepoint.com\MMAHMOUD\My%20Documents\Documents%20and%20Settings\Administrator\Local%20Settings\Temporary%20Internet%20Files\Content.IE5\RUSJB14P\FinSup\Plan01%20DJ\Supply%20Plan%20Revi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Capital%20Costs\Project%20Budget%20Summary%2028.2.1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44228;&#49328;(VisualPHD).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Steam&#44228;&#49328;(VisualPHD).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https:\acornmsl.sharepoint.com\scan_pc\&#47196;&#52972;%20&#46356;&#49828;&#53356;%20(D)\2Lidong%20Chemical\&#44221;&#51228;&#49457;&#44160;&#53664;\Lidong%20Aromatics\Documents%20and%20Settings\C14260\Local%20Settings\Temporary%20Internet%20Files\Content.IE5\EZ29SRQ1\EII-&#51204;&#49569;(VisualPHD).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C%20Detailed%20design\GIBB\cost%20estimates\Existing%20Kigali%20International%20Airport%20BQ.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erver\acl%20group%20folders\Prj\K1412B%20-%20Improvements%20to%20Passenger%20Terminal%20At%20KIA,%20Rwanda\Design\Stage%20C%20Detailed%20design\GIBB\cost%20estimates\Existing%20Kigali%20International%20Airport%20BQ.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Prj\K1412B%20-%20Improvements%20to%20Passenger%20Terminal%20At%20KIA,%20Rwanda\Design\Stage%20D%20Tender%20stage\GIBB\REVISED%20TENDER%20DOCS\VOL%202%20-%205\Vol%203%20Preamble%20and%20BOQ\Bill%20No%201,2,5%20&amp;%207%20-%20Bldg%20Works%20-%20Revision%20-%20Nov..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erver\acl%20group%20folders\AMAZON%20PROJECT%20FOLDERS\DMG%20PROJECTS\DMG%20ONGOING%20PROJECTS\AHP%20ASSIGNMENT%203%20-%205%20SITES\0.%20General%20AHP%20Documents\2024.04.17%20Block%20A%20Template%20BQ%20G+9.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Users/MICHAEL/Downloads/2024.03.14_AHP-_Githunguri_BQ(1).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erver\acl%20group%20folders\AMAZON%20PROJECT%20FOLDERS\DMG%20PROJECTS\DMG%20ONGOING%20PROJECTS\AHP%20PROGRAMME\4.%20Bills%20of%20Quantities\1.%20Kabete%20Social%20Protection%20BoQs\AHP%20Projects%20Typical%20Block%20A%20&amp;%20B%20(G+9)%20BoQ.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TAMA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erver\acl%20group%20folders\AMAZON%20PROJECT%20FOLDERS\DMG%20PROJECTS\DMG%20ONGOING%20PROJECTS\AHP%20PROGRAMME\4.%20Bills%20of%20Quantities\1.%20Kabete%20Social%20Protection%20BoQs\KABETE%20AHP%20Priced%20BoQ%20-%2017.03.2024.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NJAGI-PC\Documents\Users\user\Documents\Tezo%20Works%20Externa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Users\user\Desktop\Users\Joseph\Desktop\PERSONAL%20P\nguni\KIAGAI%20MARKT%20BQ%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acl%20group%20folders\Users\user\Desktop\Users\Joseph\Desktop\PERSONAL%20P\nguni\KIAGAI%20MARKT%20BQ%2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JAGI-PC\Documents\PRJ\K1275D%20-%20Minolta%20Investments%20Development%20at%20Rafiki%20Millers\Tender%20Documents\Mechanical%20tender%20docs\Mech%20P&amp;D%20BQ\Section%2011%20-%20Fire%20Protection%20BOQ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PRJ/K1275D%20-%20Minolta%20Investments%20Development%20at%20Rafiki%20Millers/Tender%20Documents/Mechanical%20tender%20docs/Mech%20P&amp;D%20BQ/Section%2011%20-%20Fire%20Protection%20BOQ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hi-ctx\Africa\Documents%20and%20Settings\Faheem\Desktop\Shop%20Drawing%20on%20Sanjayz\Price%20Lists\France%20-%20Montluel_Chillers%20LP%20&amp;%20POD_2006_@31_10-20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ttps:\acornmsl.sharepoint.com\Server\e\ACL%20GROUP%20FOLDERS\AMAZON%20PROJECT%20FOLDERS\SR%20PROJECTS\SR%20ONGOING\Arwings%20Kodhek%20road%20development\P.C%20Estimates%20%20april%2014%20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ttps:\acornmsl.sharepoint.com\Users\user\AppData\Local\Microsoft\Windows\INetCache\Content.Outlook\DQOENIAW\Pre-Development%20Financial%20Model%20-%20Ngara1_Stanbic%20-%20Actuals%20-%2021%2003%20(2).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Users\Simon%20Wabwile\AppData\Local\Temp\Temp1_Bill%20No.%201%20-%20Preliminaries%20-%2020100225.zip\Bill%20No.%203%20-%20Apartment%20Block%20-%20Contract%20BoQ.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ttps:\acornmsl.sharepoint.com\Tpskfin024\accounts%20use\Kimaro\OLD%20FILES\Excel%20files\BUDGET\2001\BUDGET%202001\RTS&amp;REV%20-%20Year%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Users/client/Downloads/Limuru%20Residential/Approved%20Valuation%20001/Limuru%20Valuation%20Justin%20%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acl%20group%20folders\WINDOWS\TEMP\TPSLMARCH2001%20P&amp;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1404-009%20City%20Lodge%20Two%20Rivers%20Estimate%20No%20%203-%20YMR%20Reviewed%20Rate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docs.live.net/Users/mainag/Desktop/phcc/Structural/PSC%20Dafur_Bar%20Bending%20Schedules%20&amp;%20Steel%20Weights/PSC%20Dafur_Bar%20Bending%20Schedules%20&amp;%20Steel%20Weights/PSC%20DAFUR%20-El%20Fahser.xlsx"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Bar%20bending%20shedule1"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docs.live.net/Users/Mary/Documents/Nakuru%20BoQ/Bill%20No.%203%20-%20builders%20work.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rver\e\ACL%20GROUP%20FOLDERS\AMAZON%20PROJECT%20FOLDERS\SR%20PROJECTS\SR%20ONGOING\Arwings%20Kodhek%20road%20development\P.C%20Estimates%20%20april%2014%20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ttps:\acornmsl.sharepoint.com\DKCPH06\SEKR$\Documents%20and%20Settings\jgruelund\Local%20Settings\Temporary%20Internet%20Files\OLK2\Peergroup_1009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ttps:\acornmsl.sharepoint.com\DKCPH06\SEKR$\Afd7300\Corporate%20Finance\Projects\Nycomed\Old%20stuff\Swdish%20Orphan\Figur_valuation_2808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9DFE6D78\Acorn%20Initial%20Projects%20-%20Key%20Development%20Inidicators%20Summary%20-%20July%202016-%20JR%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ttps:\acornmsl.sharepoint.com\Documents%20and%20Settings\mbagha.TPSK\My%20Documents\My%20Documents\SEPTEMBER%202003%20ACCOUNTS\TPS(T)%20ANNEXURES-SEPTEMBER%202003%20TPST%20&amp;%20MTV.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3.%20Strathmore\2019\8.%20September\Models\Strathmore%20Appraisal%20as%20at%2030th%20Sep%202019%20-%2001.10.2019.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Viability%20(CJB%20-%20NEDBANK)%20R8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docs.live.net/Users/LENOVO%20B51/Downloads/Bill%20No.%203%20-%2020130818%20(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d.docs.live.net/Users/DELL/Downloads/Bill%20No.%201%20-%20Main%20House%20(Supply%20and%20Fix%20Contract)%20(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d.docs.live.net/Dropbox/CP/Projects/2012/1205%20-%20Franciscan%20Brothers%20Adraa%20Agriculture%20College/BoQ%20-%20Phase%202%20-%2020120802%20-%20Priced/02%20-%20Students%20Hostels/Bill%20No.%201%20-%20Administration%20Block.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hm01\company\New%20Deals\Trapp%20Family%20Lodge\Trapp%20Family%20Lodge%20-%20Development%20Model%203-1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TEMP\MAY2000FORECAST&amp;CFLOW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ttps:\acornmsl.sharepoint.com\Users\Maina\Library\Application%20Support\Microsoft\Office\Office%202011%20AutoRecovery\Candice\all-jobs\JOBS\CL95-20\CERT\TAMA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Almasi\PET%20Line%20Appraisal%20MKBL.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ttps:\acornmsl.sharepoint.com\Users\invhestia1\Dropbox%20(Esham%20-%20InVhestia%20Dx)\Invhestia%20-%20Josephat\Good%20models\Stima%20Model_SO_%2001f.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techplanetkenya-my.sharepoint.com/Documents%20and%20Settings/Administrator/My%20Documents/SIMKHA%20S.P.R.L%20-%20Kinshaha%20%20Financials%20Revis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docs.live.net/Tandem/2004/084-04_caritas%20carpark/Bills%20of%20Quantities/Complex/kdn_bq/kdn_BQ.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d.docs.live.net/Users/Evelyn/Google%20Drive/QUBE%20Projects/Timothy%20&amp;%20Monica/Quantity%20Surveyor/file:/E:/Tandem/2004/084-04_caritas%20carpark/Bills%20of%20Quantities/Complex/kdn_bq/kdn_BQ.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techplanetkenya-my.sharepoint.com/Project%20Finance%20and%20PPP/Power%20Coal%20Station%20Basic%202003-04-2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Acorn%20Group\Subsidiary%20Companies\AML\Projects\Active\5054%20-%20MASTERPLAN%20DEVELOPMENT%20FOR%20LEA%20BROTHERS%20&amp;%20BLAKEMAN\Business%20Case\Revised%20Financial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BOOK-4.XLW"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sers\Kiirumuhoya\Desktop\C:\Users\MichelleWanjiku\Dropbox\Financial%20Models\Construction%20Financial%20Models\4.%20USIU%203\2019\7.%20August\Models\USIU%203%20Appraisal%20as%20at%2031st%20Aug%202019%20-%2004.09.2019%20-%2093.5%25.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Construction%20Financial%20Models\Strathmore\Appraisal%201%20-%20March%202018\Models\Approved\Strathmore%20New%20Scheme%20-%2024.07.2018(21.5%20Cluster).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https:\acornmsl.sharepoint.com\Users\amos\Downloads\Appraisals\Jogoo%20Road%20Appraisal%20(1)%20-%20MWb.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Rudi%20model%20fin%20re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ttps:\acornmsl.sharepoint.com\app\CollabExcelInnerLoop.Prod_Europe_VSO_ba6f803e_30734_16-0-13715-40400\bin\sandbox\OIL\XLDATA\Integrated%20team\Models\RD%20Shell\RD%20from%20Hst%20190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Users\sam\AppData\Local\Microsoft\Windows\Temporary%20Internet%20Files\Content.Outlook\F54I9P66\Loan%20Amortization%20-%202%20(3bed).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8322-P13-019%20Cost%20Plan%20No.%202%20(City%20Lodge%20-%20Two%20Rivers).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NJAGI-PC\Documents\Users\PAUL\AppData\Local\Temp\WPDNSE\%7b00000008-0001-0001-0000-000000000000%7d\Mortgage%20Loan-Repaymen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d.docs.live.net/Users/PAUL/AppData/Local/Temp/WPDNSE/%7b00000008-0001-0001-0000-000000000000%7d/Mortgage%20Loan-Repaymen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d.docs.live.net/ACPVW/KF/Development/General/Management/Patrick/KF/Development/General/ropley%20feasibility.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ACPVW\KF\Development\General\Management\Patrick\KF\Development\General\ropley%20feasibilit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2C157561\ropley%20feasibilit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erver\acl%20group%20folders\ACPVW\KF\Development\General\Management\Patrick\KF\Development\General\ropley%20feasibilit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Management\Patrick\KF\Development\General\ropley%20feasibility.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rowattserver\Prowatt%20Documents\1\2\pj\loadline\THE%20GROOVE_2013-09-26\BQs\ALL%20BILLS\MECH%20COSTS%20SEPT%202014-SENT%20TO%20PM\02-09-2014%20PLUMBING%20PRICED\hotel\Plumbing%20BOQ%201%2008%20201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ttps:\acornmsl.sharepoint.com\TPSKFIN014\MY%20DOCUMENTS\windows\TEMP\Statistics\boardpaper%20stats\FD's%20stats\Target%20occupancies%202000%20-%20board%20pap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ttps:\acornmsl.sharepoint.com\Users\user1\AppData\Local\Microsoft\Windows\INetCache\Content.Outlook\J4D40RUW\Accord%20Model_v20.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NJAGI-PC\Documents\Users\HP\Desktop\Excel%20Muthithi%20Appraisal.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docs.live.net/Users/HP/Desktop/Excel%20Muthithi%20Appraisal.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7A7467CD\08%20-%20Section%203%20-%20Bill%20No.%201%20-%20Students%20Hostel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d.docs.live.net/Users/kinotii/Downloads/Bill%20No.%204%20-%20Boys%20Quarter.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ttps:\acornmsl.sharepoint.com\Users\Amos\Dropbox\Financial%20Models\Pre%20-%20Development%20Financial%20Models\USIU%203\July%202018\Analysis\USIU%203%2024.08.2018%20-%20CZX.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tbccl.com\ns-aga\IFA%20Hotels%20&amp;%20Resorts\Hotel%20Properties\DPLP\Special%20Projects\Strategic%20Plan\IC%20Site%20Development%20Model%20-%208-4-0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tbccl.com\ns-aga\Users\user\Desktop\CashFlow\Cashflows\310517%20CashFlowProjection.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34%20St%20Georges%20Mall%20Rev%2015_Revised%2011_12%20floor_externa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andice\all-jobs\JOBS\CL95-20\CERT\TAMA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ttps:\acornmsl.sharepoint.com\ecgyemldr01\users\hmedina\MisDocumentos\henry\Traslaci&#243;n\gaap11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https:\acornmsl.sharepoint.com\TEMP\WOSJ%20Proforma%20Returns%203-10-0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3DF1A7FE\07B%20-%20%20Bill%20of%20Quantities%20(revise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d.docs.live.net/C/Users/issac/Library/Caches/TemporaryItems/Outlook%20Temp/FINREPs14srt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DREAM\Dashboard%20reports\REPORTING\management%20accounts\2018\8.August%202018\3.Edenvale\Occupancy%20and%20Sales%20Trend-7.09.18.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https:\acornmsl.sharepoint.com\Users\FA\Downloads\Financials%20-%20Nairobi%20West%20v6%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https:\acornmsl.sharepoint.com\Users\Waswa\AppData\Local\Microsoft\Windows\Temporary%20Internet%20Files\Content.Outlook\9HIJ3ZVJ\Business%20Case%20Financials%20-%20Ngara%20v2.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ttps:\acornmsl.sharepoint.com\Users\Kavita\AppData\Local\Microsoft\Windows\Temporary%20Internet%20Files\Content.Outlook\JX1DOD39\Akwa%20Hotel%20-%20Financials%20-Kileleshwa%20Ver%201(DevC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erver\acl%20group%20folders\Kajiado%20roads%20%20BQs%202018-19%20FREDS%20RANCH%20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Kajiado%20roads%20%20BQs%202018-19%20FREDS%20RANCH%202.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Yvonne\Data\Documents%20and%20Settings\Default\Local%20Settings\Temporary%20Internet%20Files\OLK4\Sch4%20Phase1%20email%20rev.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ttps:\acornmsl.sharepoint.com\hontfs01\root\TEMP\TEMP\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d.docs.live.net/WINDOWS/TEMP/Project%20Management/St.%20Austin's%20Gardens/PM%20reports/General%20Fund%20-%20P&amp;L%20qtr4.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G:\WINDOWS\TEMP\Project%20Management\St.%20Austin's%20Gardens\PM%20reports\General%20Fund%20-%20P&amp;L%20qtr4.0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erver\acl%20group%20folders\WINDOWS\TEMP\Project%20Management\St.%20Austin's%20Gardens\PM%20reports\General%20Fund%20-%20P&amp;L%20qtr4.0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6D162C7A\General%20Fund%20-%20P&amp;L%20qtr4.0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tbccl.com\ns-aga\00%20Feasibility\Bahamas\Phase%20III\Phase%20III-A\Marina%20Village\08%20Marina%20Village%20$58.8m%2011-22-04%20v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techplanetkenya-my.sharepoint.com/personal/patrick_cmasltd_com/Documents/KAZI/LAXMANBHAI/BROOKHOUSE%20RUNDA/Valuations/IPC/6.%20BHS%20-%20IPC%2006%20-%20February%20201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06AA7136\Hurlingham%20Phase%20II%20Qejani%20Student%20Residences%20Electrical%20BoQ.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prowattserver\Prowatt%20Documents\Documents%20and%20Settings\UrankarS\Local%20Settings\Temporary%20Internet%20Files\Content.Outlook\0OR01220\6%20-%20SOQ-Plumbing%201%20(14.02.201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hi-ctx\Africa\Shop%20Drawing%20on%20Sanjayz\Shop%20Drawing%20on%20Sanjayz\Price%20Lists\France%20-%20Montluel_Chillers%20LP%20&amp;%20POD_2006_@31_10-2006.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Users/MICHAEL/Downloads/Buxton%20-%20CH,%20CC,%20SP.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ttps:\acornmsl.sharepoint.com\Mufsjmms1\ibd\TEMP\Compco3.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BECS\AHPS\GITHUNGURI\BQ\2024.03.13%20Githunguri%20BQ%20Type%20A.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St%20Georges%20Mall%20Rev%201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FR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tbccl.com\ns-aga\TEMP\WOSJ%20Proforma%20Returns%203-10-0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ttps:\acornmsl.sharepoint.com\Users\sheila.moraa.AMSL-AFRICA\Documents\Office\NewData\Financial%20Apprasials\Latest%20FAs%208.2.19\Jogoo%20Road%20Appraisal%20as%20at%2030th%20Nov%202018%20-%2007.02.2019%20-%20New%20Budget.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https:\acornmsl.sharepoint.com\My%20Docs\collingham%20gardens%20ltd\funding%20application\Initial%20Viability%20Study-LBB\Project%20Budge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https:\acornmsl.sharepoint.com\Users\Valarie\Dropbox\Financial%20Models\Construction%20Financial%20Models\Parklands\2018\October\Model\Parklands%20Appraisal%20as%20at%2031st%20Oct%202018%20-%20v1.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d.docs.live.net/C/Users/normanotieno/Library/Caches/TemporaryItems/Outlook%20Temp/2118-JA04-1%20JIA%20Cost%20Plan%20No.%207%20November%2005%20Price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E:\Users\user\Desktop\Desktop\desktop\Kanyakine%20final%20cer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erver\acl%20group%20folders\Users\user\Desktop\Desktop\desktop\Kanyakine%20final%20ce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KPI"/>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 - Capital"/>
      <sheetName val="Capital cost detailed"/>
      <sheetName val="Construction cost summary (2)"/>
      <sheetName val="Detailed Construction cost summ"/>
      <sheetName val="Construction cost breakdown"/>
      <sheetName val="FINAL VALUATION-Jogoo"/>
      <sheetName val="Parklands Appraisal"/>
      <sheetName val="Sheet1"/>
      <sheetName val=" Ruaraka Main Summary"/>
      <sheetName val="2.0 COST COMPARISON"/>
      <sheetName val="Preliminaries"/>
      <sheetName val="Sheet2"/>
      <sheetName val="Construction cost summary"/>
      <sheetName val="Construction cost breakdown COP"/>
      <sheetName val="Summary sheet (2)"/>
      <sheetName val="Sheet4"/>
      <sheetName val="#REF"/>
      <sheetName val="Summary_sheet_-_Capital"/>
      <sheetName val="Capital_cost_detailed"/>
      <sheetName val="Construction_cost_summary_(2)"/>
      <sheetName val="Detailed_Construction_cost_summ"/>
      <sheetName val="Construction_cost_breakdown"/>
      <sheetName val="FINAL_VALUATION-Jogoo"/>
      <sheetName val="Parklands_Appraisal"/>
      <sheetName val="_Ruaraka_Main_Summary"/>
      <sheetName val="2_0_COST_COMPARISON"/>
      <sheetName val="Construction_cost_summary"/>
      <sheetName val="Construction_cost_breakdown_COP"/>
      <sheetName val="Summary_sheet_(2)"/>
      <sheetName val="Summary_sheet_-_Capital1"/>
      <sheetName val="Capital_cost_detailed1"/>
      <sheetName val="Construction_cost_summary_(2)1"/>
      <sheetName val="Detailed_Construction_cost_sum1"/>
      <sheetName val="Construction_cost_breakdown1"/>
      <sheetName val="FINAL_VALUATION-Jogoo1"/>
      <sheetName val="Parklands_Appraisal1"/>
      <sheetName val="_Ruaraka_Main_Summary1"/>
      <sheetName val="2_0_COST_COMPARISON1"/>
      <sheetName val="Construction_cost_summary1"/>
      <sheetName val="Construction_cost_breakdown_CO1"/>
      <sheetName val="Summary_sheet_(2)1"/>
      <sheetName val="Summary_sheet_-_Capital2"/>
      <sheetName val="Capital_cost_detailed2"/>
      <sheetName val="Construction_cost_summary_(2)2"/>
      <sheetName val="Detailed_Construction_cost_sum2"/>
      <sheetName val="Construction_cost_breakdown2"/>
      <sheetName val="FINAL_VALUATION-Jogoo2"/>
      <sheetName val="Parklands_Appraisal2"/>
      <sheetName val="_Ruaraka_Main_Summary2"/>
      <sheetName val="2_0_COST_COMPARISON2"/>
      <sheetName val="Construction_cost_summary2"/>
      <sheetName val="Construction_cost_breakdown_CO2"/>
      <sheetName val="Summary_sheet_(2)2"/>
      <sheetName val="Data"/>
      <sheetName val="Summary_sheet_-_Capital3"/>
      <sheetName val="Capital_cost_detailed3"/>
      <sheetName val="Construction_cost_summary_(2)3"/>
      <sheetName val="Detailed_Construction_cost_sum3"/>
      <sheetName val="Construction_cost_breakdown3"/>
      <sheetName val="FINAL_VALUATION-Jogoo3"/>
      <sheetName val="Parklands_Appraisal3"/>
      <sheetName val="_Ruaraka_Main_Summary3"/>
      <sheetName val="2_0_COST_COMPARISON3"/>
      <sheetName val="Construction_cost_summary3"/>
      <sheetName val="Construction_cost_breakdown_CO3"/>
      <sheetName val="Summary_sheet_(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2 "/>
      <sheetName val="H2_"/>
      <sheetName val="Storage Units"/>
    </sheetNames>
    <sheetDataSet>
      <sheetData sheetId="0" refreshError="1"/>
      <sheetData sheetId="1"/>
      <sheetData sheetId="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sheetName val="Raw_Data"/>
      <sheetName val="Proforma"/>
      <sheetName val="Statistics"/>
    </sheetNames>
    <sheetDataSet>
      <sheetData sheetId="0" refreshError="1"/>
      <sheetData sheetId="1"/>
      <sheetData sheetId="2" refreshError="1"/>
      <sheetData sheetId="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
      <sheetName val="Fuel분석"/>
      <sheetName val="Table of Contents"/>
      <sheetName val="Valuation Cashflow"/>
    </sheetNames>
    <sheetDataSet>
      <sheetData sheetId="0" refreshError="1"/>
      <sheetData sheetId="1" refreshError="1"/>
      <sheetData sheetId="2" refreshError="1"/>
      <sheetData sheetId="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Preliminaries "/>
      <sheetName val="Table of Contents"/>
      <sheetName val="BQ-1-Extensions"/>
      <sheetName val="BQ-2-Refurbishment-Grd &amp; 1 Flr"/>
      <sheetName val="BQ-6-External works (2)"/>
      <sheetName val="BQ-7-Dayworks"/>
      <sheetName val="BQ-3-Mechanical Installations"/>
      <sheetName val="BQ-4-Electrical Installations"/>
      <sheetName val="BQ-5-Specialist Installations"/>
      <sheetName val="Grand summary"/>
      <sheetName val="Subcontracts"/>
      <sheetName val="Trade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all Summary"/>
      <sheetName val="Civil Works Summary "/>
      <sheetName val="Buildings Works Summary"/>
      <sheetName val="BQ-Covers"/>
      <sheetName val="BQ-1-Preliminaries "/>
      <sheetName val="Table of Contents"/>
      <sheetName val="BQ-2-Extensions"/>
      <sheetName val="BQ-3-Refurbishment-Grd &amp; 1 Flr"/>
      <sheetName val="BQ-6-External works (2)"/>
      <sheetName val="BQ-4-Mechanical Installation"/>
      <sheetName val="BQ-5-Electrical Installations"/>
      <sheetName val="BQ-6-External Works"/>
      <sheetName val="BQ-7-Dayworks"/>
      <sheetName val="Grand summary"/>
      <sheetName val="Pending Items"/>
      <sheetName val="#REF"/>
      <sheetName val="Loan Amortization"/>
      <sheetName val="Subcontracts"/>
      <sheetName val="Trades"/>
      <sheetName val="Ragama"/>
      <sheetName val="BQ-2-Refurbishment-Grd &amp; 1 Fl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summary"/>
      <sheetName val="TDS "/>
      <sheetName val="Sheet14"/>
      <sheetName val="SEP preamble"/>
      <sheetName val="Bill No.2 Preambles"/>
      <sheetName val="SEP PREM "/>
      <sheetName val="P.Prelims - Nyali"/>
      <sheetName val="G. Prelims "/>
      <sheetName val="PM Expenes"/>
      <sheetName val="BLOCK A G+9A"/>
      <sheetName val="Block A (Mechanical)"/>
      <sheetName val="Block A(Electrical)"/>
      <sheetName val="BLOCK B G+9A "/>
      <sheetName val="SOCIAL HALL"/>
      <sheetName val="KINDERGARTEN"/>
      <sheetName val="SEP BLOCK A"/>
      <sheetName val="BLOCK A G+9"/>
      <sheetName val="Take Off-Block A"/>
      <sheetName val="SEP BLOCK B"/>
      <sheetName val="BLOCK B G+9 "/>
      <sheetName val="SEP EXT. ELECTRICAL"/>
      <sheetName val="EXTERNAL ELECTRICAL"/>
      <sheetName val="Take Off-BLOCK B G+14 "/>
      <sheetName val="SEP BLOCK C"/>
      <sheetName val="BLOCK C G+9"/>
      <sheetName val="Take Off C-G+9"/>
      <sheetName val="SEP GR"/>
      <sheetName val="RECEPTACLE "/>
      <sheetName val="RECEPTACLE"/>
      <sheetName val="GRAND SUMMARY (2)"/>
      <sheetName val="G.RECEPTACLE"/>
      <sheetName val="SEP PITCH"/>
      <sheetName val="SEP GH"/>
      <sheetName val="GUARD HOUSE "/>
      <sheetName val="GUARD HOUSE  "/>
      <sheetName val="SEP COMM.CENTRE"/>
      <sheetName val="COMM. CENTRE  (2)"/>
      <sheetName val="COMM. CENTRE "/>
      <sheetName val="SEP B. WALL"/>
      <sheetName val=" Boundary Wall "/>
      <sheetName val="SEP SCHOOL"/>
      <sheetName val="School "/>
      <sheetName val="SEP Club House "/>
      <sheetName val="Club house (2)"/>
      <sheetName val="Club house "/>
      <sheetName val="SEP KIND (2)"/>
      <sheetName val="KINDERGARTEN (2)"/>
      <sheetName val="KINDERGARTEN "/>
      <sheetName val="SEP PITCH "/>
      <sheetName val="Basket Ball Pitch"/>
      <sheetName val="SEP Club House"/>
      <sheetName val="Club house"/>
      <sheetName val="SEP SP"/>
      <sheetName val="Swimming pool "/>
      <sheetName val="SEP CIVIL"/>
      <sheetName val="Measurements"/>
      <sheetName val="Civil BQ"/>
      <sheetName val="Civil BQ "/>
      <sheetName val="Summary of Bills"/>
      <sheetName val="SEP SEWER"/>
      <sheetName val="Sewer BQ"/>
      <sheetName val="SEP EXT. WATER"/>
      <sheetName val="EXTERNAL RETICULATION"/>
      <sheetName val="SEP EXT. ELECTRICS"/>
      <sheetName val="Community Centre"/>
      <sheetName val="Commercial Center"/>
      <sheetName val="EXTERNAL ELECTRICS"/>
      <sheetName val="SEP PC SUM"/>
      <sheetName val="PROVISIONAL SUM"/>
      <sheetName val="SEP GRAND SUMMARY"/>
      <sheetName val="GRAND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B2">
            <v>681.65</v>
          </cell>
          <cell r="C2">
            <v>128.79</v>
          </cell>
        </row>
        <row r="47">
          <cell r="D47">
            <v>30.580000000000002</v>
          </cell>
        </row>
        <row r="50">
          <cell r="D50">
            <v>37.92</v>
          </cell>
        </row>
        <row r="53">
          <cell r="B53">
            <v>381.17</v>
          </cell>
          <cell r="F53">
            <v>152.46799999999999</v>
          </cell>
        </row>
        <row r="55">
          <cell r="E55">
            <v>15.2468</v>
          </cell>
          <cell r="G55">
            <v>76.234000000000009</v>
          </cell>
        </row>
        <row r="62">
          <cell r="F62">
            <v>21.725000000000001</v>
          </cell>
          <cell r="G62">
            <v>260.70000000000005</v>
          </cell>
          <cell r="I62">
            <v>29.625</v>
          </cell>
          <cell r="J62">
            <v>355.5</v>
          </cell>
        </row>
        <row r="63">
          <cell r="AJ63">
            <v>4.875</v>
          </cell>
        </row>
        <row r="70">
          <cell r="E70">
            <v>26.687360000000002</v>
          </cell>
        </row>
        <row r="72">
          <cell r="F72">
            <v>266.87360000000001</v>
          </cell>
        </row>
        <row r="95">
          <cell r="T95">
            <v>155.18</v>
          </cell>
        </row>
        <row r="105">
          <cell r="C105">
            <v>16.1265</v>
          </cell>
        </row>
        <row r="109">
          <cell r="M109">
            <v>18.525000000000002</v>
          </cell>
          <cell r="T109">
            <v>23.07</v>
          </cell>
          <cell r="W109">
            <v>307.87200000000001</v>
          </cell>
        </row>
        <row r="180">
          <cell r="X180">
            <v>69.239999999999995</v>
          </cell>
        </row>
        <row r="194">
          <cell r="E194">
            <v>5</v>
          </cell>
        </row>
        <row r="195">
          <cell r="E195">
            <v>2</v>
          </cell>
        </row>
        <row r="196">
          <cell r="E196">
            <v>1</v>
          </cell>
        </row>
        <row r="197">
          <cell r="E197">
            <v>2</v>
          </cell>
        </row>
        <row r="198">
          <cell r="E198">
            <v>2</v>
          </cell>
        </row>
        <row r="199">
          <cell r="E199">
            <v>1</v>
          </cell>
        </row>
        <row r="200">
          <cell r="X200">
            <v>131.05499999999998</v>
          </cell>
        </row>
        <row r="218">
          <cell r="F218">
            <v>280.7955</v>
          </cell>
          <cell r="H218">
            <v>265.90999999999997</v>
          </cell>
          <cell r="P218">
            <v>277.61700000000002</v>
          </cell>
        </row>
        <row r="219">
          <cell r="F219">
            <v>235.34699999999998</v>
          </cell>
          <cell r="H219">
            <v>150.23500000000001</v>
          </cell>
          <cell r="P219">
            <v>229.64699999999999</v>
          </cell>
        </row>
        <row r="220">
          <cell r="F220">
            <v>278.06400000000008</v>
          </cell>
        </row>
        <row r="221">
          <cell r="F221">
            <v>23.82</v>
          </cell>
        </row>
        <row r="258">
          <cell r="C258">
            <v>355.24999999999994</v>
          </cell>
          <cell r="D258">
            <v>345.80999999999995</v>
          </cell>
        </row>
        <row r="260">
          <cell r="C260">
            <v>381.54000000000008</v>
          </cell>
          <cell r="D260">
            <v>392.7600000000001</v>
          </cell>
        </row>
        <row r="261">
          <cell r="C261">
            <v>103.55</v>
          </cell>
        </row>
        <row r="272">
          <cell r="D272">
            <v>112.22</v>
          </cell>
        </row>
        <row r="273">
          <cell r="E273">
            <v>156.65</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 preamble(1)"/>
      <sheetName val="Bill No.2 Preambles"/>
      <sheetName val="SEP PREM (3)"/>
      <sheetName val="P.Prelims -Githunguri"/>
      <sheetName val="G. Prelims"/>
      <sheetName val="PM Expenes"/>
      <sheetName val="SEP BLOCK A"/>
      <sheetName val="BLOCK A G+14"/>
      <sheetName val="Take Off-mkt large"/>
      <sheetName val="SEP BLOCK B"/>
      <sheetName val="Take Off-BLOCK B G+14 "/>
      <sheetName val="BLOCK B G+14 "/>
      <sheetName val="Take Off-BLOCK B G+14  (2)"/>
      <sheetName val="SEP SOCIAL"/>
      <sheetName val="SOCIAL HALL"/>
      <sheetName val="SEP KIND"/>
      <sheetName val="KINDERGARTEN"/>
      <sheetName val="SEP GR"/>
      <sheetName val="RECEPTACLE"/>
      <sheetName val="SEP B. WALL"/>
      <sheetName val=" Boundary Wall"/>
      <sheetName val="SEP GH"/>
      <sheetName val="GUARD HOUSE "/>
      <sheetName val="SEP CC"/>
      <sheetName val="Community Centre"/>
      <sheetName val="SEP SP"/>
      <sheetName val="Swimming pool "/>
      <sheetName val="SEP PITCH"/>
      <sheetName val="Basket Ball Pitch"/>
      <sheetName val="SEP CIVIL"/>
      <sheetName val="Measurements"/>
      <sheetName val="Civil BQ"/>
      <sheetName val="Summary of Bills"/>
      <sheetName val="SEP SEWER"/>
      <sheetName val="Sewer BQ"/>
      <sheetName val="SEP PC SUM"/>
      <sheetName val="PROVISIONAL SUM"/>
      <sheetName val="SEP GRAND SUMMARY"/>
      <sheetName val="GRAND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6">
          <cell r="B6">
            <v>507.2</v>
          </cell>
        </row>
        <row r="22">
          <cell r="B22">
            <v>246.01000000000002</v>
          </cell>
        </row>
        <row r="23">
          <cell r="B23">
            <v>160.61000000000001</v>
          </cell>
        </row>
        <row r="42">
          <cell r="N42">
            <v>42.074999999999996</v>
          </cell>
        </row>
        <row r="87">
          <cell r="U87">
            <v>41.760000000000005</v>
          </cell>
        </row>
        <row r="90">
          <cell r="X90">
            <v>97.2</v>
          </cell>
        </row>
        <row r="204">
          <cell r="P204">
            <v>18</v>
          </cell>
        </row>
        <row r="205">
          <cell r="P205">
            <v>15</v>
          </cell>
        </row>
        <row r="212">
          <cell r="P212">
            <v>15</v>
          </cell>
        </row>
        <row r="213">
          <cell r="P213">
            <v>12</v>
          </cell>
        </row>
        <row r="214">
          <cell r="P214">
            <v>8</v>
          </cell>
        </row>
        <row r="215">
          <cell r="P215">
            <v>18</v>
          </cell>
        </row>
        <row r="264">
          <cell r="G264">
            <v>275.73299999999995</v>
          </cell>
        </row>
      </sheetData>
      <sheetData sheetId="9" refreshError="1"/>
      <sheetData sheetId="10" refreshError="1"/>
      <sheetData sheetId="11">
        <row r="242">
          <cell r="P242">
            <v>1350</v>
          </cell>
        </row>
      </sheetData>
      <sheetData sheetId="12">
        <row r="10">
          <cell r="B10">
            <v>240.98999999999998</v>
          </cell>
        </row>
        <row r="159">
          <cell r="E159">
            <v>3</v>
          </cell>
        </row>
        <row r="161">
          <cell r="B161">
            <v>156.59999999999997</v>
          </cell>
        </row>
        <row r="162">
          <cell r="B162">
            <v>22.4</v>
          </cell>
        </row>
        <row r="163">
          <cell r="E163">
            <v>163.31999999999996</v>
          </cell>
        </row>
        <row r="176">
          <cell r="G176">
            <v>28</v>
          </cell>
        </row>
        <row r="177">
          <cell r="G177">
            <v>8</v>
          </cell>
        </row>
        <row r="178">
          <cell r="G178">
            <v>20</v>
          </cell>
        </row>
        <row r="181">
          <cell r="G181">
            <v>20</v>
          </cell>
        </row>
        <row r="182">
          <cell r="G182">
            <v>8</v>
          </cell>
        </row>
        <row r="183">
          <cell r="G183">
            <v>26</v>
          </cell>
        </row>
      </sheetData>
      <sheetData sheetId="13" refreshError="1"/>
      <sheetData sheetId="14">
        <row r="387">
          <cell r="F387">
            <v>1500</v>
          </cell>
        </row>
      </sheetData>
      <sheetData sheetId="15" refreshError="1"/>
      <sheetData sheetId="16">
        <row r="316">
          <cell r="F316">
            <v>1100</v>
          </cell>
        </row>
      </sheetData>
      <sheetData sheetId="17" refreshError="1"/>
      <sheetData sheetId="18">
        <row r="16">
          <cell r="E16">
            <v>300</v>
          </cell>
        </row>
      </sheetData>
      <sheetData sheetId="19" refreshError="1"/>
      <sheetData sheetId="20">
        <row r="13">
          <cell r="F13">
            <v>30</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 BLOCK A"/>
      <sheetName val="BLOCK A G+9A"/>
      <sheetName val="Block A (Mechanical)"/>
      <sheetName val="Block A(Electrical)"/>
      <sheetName val="BLOCK B G+9A "/>
      <sheetName val="SOCIAL HALL"/>
      <sheetName val="SEP KIND"/>
      <sheetName val="KINDERGARTEN"/>
      <sheetName val="BLOCK A G+9"/>
      <sheetName val="Take Off Block A (G+9)"/>
      <sheetName val="SEP BLOCK B"/>
      <sheetName val="BLOCK B G+9 "/>
      <sheetName val="SEP GH"/>
      <sheetName val="SEP EXT. ELECTRICAL"/>
      <sheetName val="EXTERNAL ELECTRICAL"/>
      <sheetName val="GUARD HOUSE "/>
      <sheetName val="Take Off-BLOCK B G+9"/>
      <sheetName val="SEP PITCH"/>
      <sheetName val="Basket Ball Pitch"/>
      <sheetName val="Measurements"/>
      <sheetName val="Civil BQ"/>
      <sheetName val="Community Centre"/>
      <sheetName val="Commercial Center"/>
    </sheetNames>
    <sheetDataSet>
      <sheetData sheetId="0"/>
      <sheetData sheetId="1"/>
      <sheetData sheetId="2"/>
      <sheetData sheetId="3"/>
      <sheetData sheetId="4"/>
      <sheetData sheetId="5"/>
      <sheetData sheetId="6"/>
      <sheetData sheetId="7"/>
      <sheetData sheetId="8"/>
      <sheetData sheetId="9">
        <row r="2">
          <cell r="B2">
            <v>523.87</v>
          </cell>
        </row>
      </sheetData>
      <sheetData sheetId="10"/>
      <sheetData sheetId="11"/>
      <sheetData sheetId="12"/>
      <sheetData sheetId="13"/>
      <sheetData sheetId="14"/>
      <sheetData sheetId="15"/>
      <sheetData sheetId="16">
        <row r="4">
          <cell r="B4">
            <v>639.1</v>
          </cell>
        </row>
        <row r="33">
          <cell r="E33">
            <v>18.760599999999997</v>
          </cell>
          <cell r="F33">
            <v>187.60599999999997</v>
          </cell>
          <cell r="G33">
            <v>93.802999999999983</v>
          </cell>
        </row>
        <row r="43">
          <cell r="E43">
            <v>30.016959999999997</v>
          </cell>
          <cell r="F43">
            <v>300.16959999999995</v>
          </cell>
        </row>
        <row r="44">
          <cell r="E44">
            <v>2.4083199999999998</v>
          </cell>
          <cell r="F44">
            <v>24.083199999999998</v>
          </cell>
        </row>
        <row r="54">
          <cell r="G54">
            <v>320.625</v>
          </cell>
        </row>
        <row r="59">
          <cell r="F59">
            <v>2.85</v>
          </cell>
          <cell r="G59">
            <v>34.200000000000003</v>
          </cell>
        </row>
        <row r="62">
          <cell r="F62">
            <v>37.694999999999993</v>
          </cell>
        </row>
        <row r="69">
          <cell r="C69">
            <v>219.72</v>
          </cell>
        </row>
        <row r="71">
          <cell r="C71">
            <v>38.68</v>
          </cell>
        </row>
        <row r="133">
          <cell r="E133">
            <v>3</v>
          </cell>
        </row>
        <row r="140">
          <cell r="B140">
            <v>338.66800000000006</v>
          </cell>
          <cell r="D140">
            <v>281.89</v>
          </cell>
        </row>
        <row r="141">
          <cell r="B141">
            <v>53.76</v>
          </cell>
        </row>
        <row r="142">
          <cell r="B142">
            <v>40.5</v>
          </cell>
        </row>
        <row r="143">
          <cell r="B143">
            <v>237.72800000000001</v>
          </cell>
        </row>
        <row r="144">
          <cell r="B144">
            <v>297.29519999999997</v>
          </cell>
          <cell r="D144">
            <v>178.92299999999997</v>
          </cell>
        </row>
        <row r="174">
          <cell r="D174">
            <v>57.347999999999999</v>
          </cell>
        </row>
        <row r="223">
          <cell r="D223">
            <v>348.11999999999995</v>
          </cell>
          <cell r="F223">
            <v>768.68000000000006</v>
          </cell>
          <cell r="G223">
            <v>751.81</v>
          </cell>
        </row>
        <row r="224">
          <cell r="D224">
            <v>94.269000000000005</v>
          </cell>
        </row>
        <row r="225">
          <cell r="D225">
            <v>264.71250000000003</v>
          </cell>
        </row>
      </sheetData>
      <sheetData sheetId="17"/>
      <sheetData sheetId="18"/>
      <sheetData sheetId="19"/>
      <sheetData sheetId="20"/>
      <sheetData sheetId="21"/>
      <sheetData sheetId="2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1"/>
      <sheetName val="Executive_(2)1"/>
      <sheetName val="Val_Recon1"/>
      <sheetName val="TRADE_SUMMARY1"/>
      <sheetName val="Detail_Summary1"/>
      <sheetName val="Cost_VO's1"/>
      <sheetName val="Val_Breakdown1"/>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2)"/>
      <sheetName val="SEP preamble(1)"/>
      <sheetName val="Bill No.2 Preambles"/>
      <sheetName val="SEP Specifications"/>
      <sheetName val="Specifications "/>
      <sheetName val="SEP PREM (3)"/>
      <sheetName val="P.Prelims"/>
      <sheetName val="G. Prelims"/>
      <sheetName val="PM Expenes"/>
      <sheetName val="SEP BW"/>
      <sheetName val="SEP BLOCK A(7)"/>
      <sheetName val="BLOCK A G+9"/>
      <sheetName val="SEP BLOCK B(9)"/>
      <sheetName val="BLOCK B G+9 "/>
      <sheetName val="SEP SOCIAL(13)"/>
      <sheetName val="SOCIAL HALL(14)"/>
      <sheetName val="SEP GH(18)"/>
      <sheetName val="GUARD HOUSE (raft)(19)"/>
      <sheetName val="SEP GR(20)"/>
      <sheetName val="RECEPTACLE(21)"/>
      <sheetName val="SEP B. WALL(22)"/>
      <sheetName val=" Boundary Wall"/>
      <sheetName val="SEP CIVIL(24)"/>
      <sheetName val="Measurements CV"/>
      <sheetName val="Measurements"/>
      <sheetName val="Civil BQ"/>
      <sheetName val="Summary of Bills"/>
      <sheetName val="SEP SEWER(26)"/>
      <sheetName val="Bill Of Quantities(27)"/>
      <sheetName val="SEP WATER (30)"/>
      <sheetName val="BOREHOLE (31)"/>
      <sheetName val="Ext Water Summary(32)"/>
      <sheetName val="SEP ELECTRICAL SERVICES(33)"/>
      <sheetName val="External  Services (34)"/>
      <sheetName val="SEP MECH "/>
      <sheetName val="Water Reticulation"/>
      <sheetName val="Type A G +9 "/>
      <sheetName val="Type B G +9"/>
      <sheetName val="social hall"/>
      <sheetName val="Guard House"/>
      <sheetName val="Shops"/>
      <sheetName val="Provisional Sum"/>
      <sheetName val="grand summary (2)"/>
      <sheetName val="SEP ELECT"/>
      <sheetName val="Type A"/>
      <sheetName val="Type B"/>
      <sheetName val="SHOPS "/>
      <sheetName val="CLUB HOUSE"/>
      <sheetName val="External Reticulation"/>
      <sheetName val="Price Summary Page"/>
      <sheetName val="SEP PC SUM(39)"/>
      <sheetName val="PROVISIONAL SUM (38)"/>
      <sheetName val="SEP GRAND SUMMARY(38)"/>
      <sheetName val="GRAND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30">
          <cell r="Q830">
            <v>2417749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2)"/>
      <sheetName val="SEP preamble(1)"/>
      <sheetName val="Bill No.1 Preambles(2) "/>
      <sheetName val="SEP PREM (3)"/>
      <sheetName val="1 PARTICULAR. PLERIMS (4)"/>
      <sheetName val="2 GENERAL. PRELIMS (5)"/>
      <sheetName val="PROJECT PROVISIONS (6)"/>
      <sheetName val="SEP BW"/>
      <sheetName val="SEP BLOCK A(7)"/>
      <sheetName val="BLOCK A G+9 (RAFT)(8)"/>
      <sheetName val="SEP BLOCK B(9)"/>
      <sheetName val="BLOCK B G+9 (RAFT) (10)"/>
      <sheetName val="SEP KIND(11)"/>
      <sheetName val="KINDERGARTEN(12)"/>
      <sheetName val="SEP SOCIAL(13)"/>
      <sheetName val="SOCIAL HALL(14)"/>
      <sheetName val="SEP PITCH(15)"/>
      <sheetName val="-Basket Ball Pitch(17)"/>
      <sheetName val="SEP GH(18)"/>
      <sheetName val="GUARD HOUSE (raft)(19)"/>
      <sheetName val="SEP GR(20)"/>
      <sheetName val="RECEPTACLE(21)"/>
      <sheetName val="SEP B. WALL(22)"/>
      <sheetName val="B. WALL(23)"/>
      <sheetName val="SEP CIVIL(24)"/>
      <sheetName val="Measurements CV"/>
      <sheetName val="Measurements"/>
      <sheetName val="Bills of Quanties(25)"/>
      <sheetName val="Summary of Bills"/>
      <sheetName val="SEP SEWER(26)"/>
      <sheetName val="Bill Of Quantities(27)"/>
      <sheetName val="SEP WATER(28)"/>
      <sheetName val="EXTERNAL WATER RETICULATION(29)"/>
      <sheetName val="SEP WATER (30)"/>
      <sheetName val="BOREHOLE (31)"/>
      <sheetName val="Ext Water Summary(32)"/>
      <sheetName val="SEP ELECTRICAL SERVICES(33)"/>
      <sheetName val="External  Services (34)"/>
      <sheetName val="SEP CM SUM(35)"/>
      <sheetName val="Commercial Center(36)"/>
      <sheetName val="SEP PC SUM(37)"/>
      <sheetName val="PROVISIONAL SUM (38)"/>
      <sheetName val="SEP GRAND SUMMARY(38)"/>
      <sheetName val="GRAND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28">
          <cell r="D228">
            <v>379.95</v>
          </cell>
        </row>
      </sheetData>
      <sheetData sheetId="14"/>
      <sheetData sheetId="15">
        <row r="237">
          <cell r="D237">
            <v>237.14999999999998</v>
          </cell>
        </row>
        <row r="473">
          <cell r="D473">
            <v>237.14999999999998</v>
          </cell>
        </row>
        <row r="514">
          <cell r="D514">
            <v>21.6</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37">
          <cell r="D237">
            <v>28.8</v>
          </cell>
        </row>
      </sheetData>
      <sheetData sheetId="40"/>
      <sheetData sheetId="41"/>
      <sheetData sheetId="42"/>
      <sheetData sheetId="4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S No. 1"/>
      <sheetName val="BILL NO.3"/>
      <sheetName val="BILL 4"/>
      <sheetName val="BILL NO. 5"/>
      <sheetName val="BILL NO. 6"/>
      <sheetName val="Summary"/>
    </sheetNames>
    <sheetDataSet>
      <sheetData sheetId="0"/>
      <sheetData sheetId="1"/>
      <sheetData sheetId="2"/>
      <sheetData sheetId="3"/>
      <sheetData sheetId="4"/>
      <sheetData sheetId="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s>
    <sheetDataSet>
      <sheetData sheetId="0"/>
      <sheetData sheetId="1"/>
      <sheetData sheetId="2"/>
      <sheetData sheetId="3"/>
      <sheetData sheetId="4"/>
      <sheetData sheetId="5"/>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nd summary"/>
      <sheetName val="Section A - General"/>
      <sheetName val="Section B - Foam System"/>
      <sheetName val="Section C - Pumping System"/>
      <sheetName val="Section D - Sprinkler System "/>
      <sheetName val="Section E -  Hose Reel System"/>
      <sheetName val="Section F - Portable Fire Ext."/>
    </sheetNames>
    <sheetDataSet>
      <sheetData sheetId="0"/>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Bill # 2 Infrastructure"/>
      <sheetName val="H2O TREATMENT PLANT SITE(4.1)"/>
      <sheetName val="Section A - General"/>
      <sheetName val="feasibility"/>
      <sheetName val="Fire Water"/>
      <sheetName val="PASSIVE"/>
      <sheetName val="Sprinklers"/>
      <sheetName val="PriceSummary"/>
      <sheetName val="PRELIMIN"/>
      <sheetName val="RATES"/>
    </sheetNames>
    <sheetDataSet>
      <sheetData sheetId="0" refreshError="1"/>
      <sheetData sheetId="1" refreshError="1"/>
      <sheetData sheetId="2" refreshError="1"/>
      <sheetData sheetId="3">
        <row r="5">
          <cell r="A5" t="str">
            <v>Accessory Code</v>
          </cell>
          <cell r="B5" t="str">
            <v>Designation</v>
          </cell>
          <cell r="C5" t="str">
            <v>Unit reference</v>
          </cell>
          <cell r="D5" t="str">
            <v>LP    (Euros)</v>
          </cell>
          <cell r="E5" t="str">
            <v>TP</v>
          </cell>
        </row>
        <row r="6">
          <cell r="A6" t="str">
            <v>00PSG000209400A-----</v>
          </cell>
          <cell r="B6" t="str">
            <v>Service Simulator  Aquasnap Puron 30RB / 30RQ</v>
          </cell>
          <cell r="C6" t="str">
            <v>30RB-262-</v>
          </cell>
          <cell r="D6">
            <v>10969</v>
          </cell>
          <cell r="E6">
            <v>3071.32</v>
          </cell>
        </row>
        <row r="7">
          <cell r="A7" t="str">
            <v>00PSG000209400A-----</v>
          </cell>
          <cell r="B7" t="str">
            <v>Service Simulator  Aquasnap Puron 30RB / 30RQ</v>
          </cell>
          <cell r="C7" t="str">
            <v>30RB-302-</v>
          </cell>
          <cell r="D7">
            <v>10969</v>
          </cell>
          <cell r="E7">
            <v>3071.32</v>
          </cell>
        </row>
        <row r="8">
          <cell r="A8" t="str">
            <v>00PSG000209400A-----</v>
          </cell>
          <cell r="B8" t="str">
            <v>Service Simulator  Aquasnap Puron 30RB / 30RQ</v>
          </cell>
          <cell r="C8" t="str">
            <v>30RB-342-</v>
          </cell>
          <cell r="D8">
            <v>10969</v>
          </cell>
          <cell r="E8">
            <v>3071.32</v>
          </cell>
        </row>
        <row r="9">
          <cell r="A9" t="str">
            <v>00PSG000209400A-----</v>
          </cell>
          <cell r="B9" t="str">
            <v>Service Simulator  Aquasnap Puron 30RB / 30RQ</v>
          </cell>
          <cell r="C9" t="str">
            <v>30RB-372-</v>
          </cell>
          <cell r="D9">
            <v>10969</v>
          </cell>
          <cell r="E9">
            <v>3071.32</v>
          </cell>
        </row>
        <row r="10">
          <cell r="A10" t="str">
            <v>00PSG000209400A-----</v>
          </cell>
          <cell r="B10" t="str">
            <v>Service Simulator  Aquasnap Puron 30RB / 30RQ</v>
          </cell>
          <cell r="C10" t="str">
            <v>30RB-402-</v>
          </cell>
          <cell r="D10">
            <v>10969</v>
          </cell>
          <cell r="E10">
            <v>3071.32</v>
          </cell>
        </row>
        <row r="11">
          <cell r="A11" t="str">
            <v>00PSG000209400A-----</v>
          </cell>
          <cell r="B11" t="str">
            <v>Service Simulator  Aquasnap Puron 30RB / 30RQ</v>
          </cell>
          <cell r="C11" t="str">
            <v>30RB-432-</v>
          </cell>
          <cell r="D11">
            <v>10969</v>
          </cell>
          <cell r="E11">
            <v>3071.32</v>
          </cell>
        </row>
        <row r="12">
          <cell r="A12" t="str">
            <v>00PSG000209400A-----</v>
          </cell>
          <cell r="B12" t="str">
            <v>Service Simulator  Aquasnap Puron 30RB / 30RQ</v>
          </cell>
          <cell r="C12" t="str">
            <v>30RB-462-</v>
          </cell>
          <cell r="D12">
            <v>10969</v>
          </cell>
          <cell r="E12">
            <v>3071.32</v>
          </cell>
        </row>
        <row r="13">
          <cell r="A13" t="str">
            <v>00PSG000209400A-----</v>
          </cell>
          <cell r="B13" t="str">
            <v>Service Simulator  Aquasnap Puron 30RB / 30RQ</v>
          </cell>
          <cell r="C13" t="str">
            <v>30RB-522-</v>
          </cell>
          <cell r="D13">
            <v>10969</v>
          </cell>
          <cell r="E13">
            <v>3071.32</v>
          </cell>
        </row>
        <row r="14">
          <cell r="A14" t="str">
            <v>00PSG000209400A-----</v>
          </cell>
          <cell r="B14" t="str">
            <v>Service Simulator  Aquasnap Puron 30RB / 30RQ</v>
          </cell>
          <cell r="C14" t="str">
            <v>30RB-602-</v>
          </cell>
          <cell r="D14">
            <v>10969</v>
          </cell>
          <cell r="E14">
            <v>3071.32</v>
          </cell>
        </row>
        <row r="15">
          <cell r="A15" t="str">
            <v>00PSG000209400A-----</v>
          </cell>
          <cell r="B15" t="str">
            <v>Service Simulator  Aquasnap Puron 30RB / 30RQ</v>
          </cell>
          <cell r="C15" t="str">
            <v>30RB-672-</v>
          </cell>
          <cell r="D15">
            <v>10969</v>
          </cell>
          <cell r="E15">
            <v>3071.32</v>
          </cell>
        </row>
        <row r="16">
          <cell r="A16" t="str">
            <v>00PSG000209400A-----</v>
          </cell>
          <cell r="B16" t="str">
            <v>Service Simulator  Aquasnap Puron 30RB / 30RQ</v>
          </cell>
          <cell r="C16" t="str">
            <v>30RB-732-</v>
          </cell>
          <cell r="D16">
            <v>10969</v>
          </cell>
          <cell r="E16">
            <v>3071.32</v>
          </cell>
        </row>
        <row r="17">
          <cell r="A17" t="str">
            <v>00PSG000209400A-----</v>
          </cell>
          <cell r="B17" t="str">
            <v>Service Simulator  Aquasnap Puron 30RB / 30RQ</v>
          </cell>
          <cell r="C17" t="str">
            <v>30RB-802-</v>
          </cell>
          <cell r="D17">
            <v>10969</v>
          </cell>
          <cell r="E17">
            <v>3071.32</v>
          </cell>
        </row>
        <row r="18">
          <cell r="A18" t="str">
            <v>00PSG000209400A-----</v>
          </cell>
          <cell r="B18" t="str">
            <v>Service Simulator  Aquasnap Puron 30RB / 30RQ</v>
          </cell>
          <cell r="C18" t="str">
            <v>30RQ-262-</v>
          </cell>
          <cell r="D18">
            <v>10969</v>
          </cell>
          <cell r="E18">
            <v>3071.32</v>
          </cell>
        </row>
        <row r="19">
          <cell r="A19" t="str">
            <v>00PSG000209400A-----</v>
          </cell>
          <cell r="B19" t="str">
            <v>Service Simulator  Aquasnap Puron 30RB / 30RQ</v>
          </cell>
          <cell r="C19" t="str">
            <v>30RQ-302-</v>
          </cell>
          <cell r="D19">
            <v>10969</v>
          </cell>
          <cell r="E19">
            <v>3071.32</v>
          </cell>
        </row>
        <row r="20">
          <cell r="A20" t="str">
            <v>00PSG000209400A-----</v>
          </cell>
          <cell r="B20" t="str">
            <v>Service Simulator  Aquasnap Puron 30RB / 30RQ</v>
          </cell>
          <cell r="C20" t="str">
            <v>30RQ-342-</v>
          </cell>
          <cell r="D20">
            <v>10969</v>
          </cell>
          <cell r="E20">
            <v>3071.32</v>
          </cell>
        </row>
        <row r="21">
          <cell r="A21" t="str">
            <v>00PSG000209400A-----</v>
          </cell>
          <cell r="B21" t="str">
            <v>Service Simulator  Aquasnap Puron 30RB / 30RQ</v>
          </cell>
          <cell r="C21" t="str">
            <v>30RQ-372-</v>
          </cell>
          <cell r="D21">
            <v>10969</v>
          </cell>
          <cell r="E21">
            <v>3071.32</v>
          </cell>
        </row>
        <row r="22">
          <cell r="A22" t="str">
            <v>00PSG000209400A-----</v>
          </cell>
          <cell r="B22" t="str">
            <v>Service Simulator  Aquasnap Puron 30RB / 30RQ</v>
          </cell>
          <cell r="C22" t="str">
            <v>30RQ-402-</v>
          </cell>
          <cell r="D22">
            <v>10969</v>
          </cell>
          <cell r="E22">
            <v>3071.32</v>
          </cell>
        </row>
        <row r="23">
          <cell r="A23" t="str">
            <v>00PSG000209400A-----</v>
          </cell>
          <cell r="B23" t="str">
            <v>Service Simulator  Aquasnap Puron 30RB / 30RQ</v>
          </cell>
          <cell r="C23" t="str">
            <v>30RQ-432-</v>
          </cell>
          <cell r="D23">
            <v>10969</v>
          </cell>
          <cell r="E23">
            <v>3071.32</v>
          </cell>
        </row>
        <row r="24">
          <cell r="A24" t="str">
            <v>00PSG000209400A-----</v>
          </cell>
          <cell r="B24" t="str">
            <v>Service Simulator  Aquasnap Puron 30RB / 30RQ</v>
          </cell>
          <cell r="C24" t="str">
            <v>30RQ-462-</v>
          </cell>
          <cell r="D24">
            <v>10969</v>
          </cell>
          <cell r="E24">
            <v>3071.32</v>
          </cell>
        </row>
        <row r="25">
          <cell r="A25" t="str">
            <v>00PSG000209400A-----</v>
          </cell>
          <cell r="B25" t="str">
            <v>Service Simulator  Aquasnap Puron 30RB / 30RQ</v>
          </cell>
          <cell r="C25" t="str">
            <v>30RQ-522-</v>
          </cell>
          <cell r="D25">
            <v>10969</v>
          </cell>
          <cell r="E25">
            <v>3071.32</v>
          </cell>
        </row>
        <row r="26">
          <cell r="A26" t="str">
            <v>00PSG000208000A-----</v>
          </cell>
          <cell r="B26" t="str">
            <v>Service Simulator  Global Chiller 30GX / 30HX</v>
          </cell>
          <cell r="C26" t="str">
            <v>30GX-082-A</v>
          </cell>
          <cell r="D26">
            <v>13322</v>
          </cell>
          <cell r="E26">
            <v>3730.1600000000003</v>
          </cell>
        </row>
        <row r="27">
          <cell r="A27" t="str">
            <v>00PSG000208000A-----</v>
          </cell>
          <cell r="B27" t="str">
            <v>Service Simulator  Global Chiller 30GX / 30HX</v>
          </cell>
          <cell r="C27" t="str">
            <v>30GX-092-A</v>
          </cell>
          <cell r="D27">
            <v>13322</v>
          </cell>
          <cell r="E27">
            <v>3730.1600000000003</v>
          </cell>
        </row>
        <row r="28">
          <cell r="A28" t="str">
            <v>00PSG000208000A-----</v>
          </cell>
          <cell r="B28" t="str">
            <v>Service Simulator  Global Chiller 30GX / 30HX</v>
          </cell>
          <cell r="C28" t="str">
            <v>30GX-102-A</v>
          </cell>
          <cell r="D28">
            <v>13322</v>
          </cell>
          <cell r="E28">
            <v>3730.1600000000003</v>
          </cell>
        </row>
        <row r="29">
          <cell r="A29" t="str">
            <v>00PSG000208000A-----</v>
          </cell>
          <cell r="B29" t="str">
            <v>Service Simulator  Global Chiller 30GX / 30HX</v>
          </cell>
          <cell r="C29" t="str">
            <v>30GX-112-A</v>
          </cell>
          <cell r="D29">
            <v>13322</v>
          </cell>
          <cell r="E29">
            <v>3730.1600000000003</v>
          </cell>
        </row>
        <row r="30">
          <cell r="A30" t="str">
            <v>00PSG000208000A-----</v>
          </cell>
          <cell r="B30" t="str">
            <v>Service Simulator  Global Chiller 30GX / 30HX</v>
          </cell>
          <cell r="C30" t="str">
            <v>30GX-122-A</v>
          </cell>
          <cell r="D30">
            <v>13322</v>
          </cell>
          <cell r="E30">
            <v>3730.1600000000003</v>
          </cell>
        </row>
        <row r="31">
          <cell r="A31" t="str">
            <v>00PSG000208000A-----</v>
          </cell>
          <cell r="B31" t="str">
            <v>Service Simulator  Global Chiller 30GX / 30HX</v>
          </cell>
          <cell r="C31" t="str">
            <v>30GX-132-A</v>
          </cell>
          <cell r="D31">
            <v>13322</v>
          </cell>
          <cell r="E31">
            <v>3730.1600000000003</v>
          </cell>
        </row>
        <row r="32">
          <cell r="A32" t="str">
            <v>00PSG000208000A-----</v>
          </cell>
          <cell r="B32" t="str">
            <v>Service Simulator  Global Chiller 30GX / 30HX</v>
          </cell>
          <cell r="C32" t="str">
            <v>30GX-152-A</v>
          </cell>
          <cell r="D32">
            <v>13322</v>
          </cell>
          <cell r="E32">
            <v>3730.1600000000003</v>
          </cell>
        </row>
        <row r="33">
          <cell r="A33" t="str">
            <v>00PSG000208000A-----</v>
          </cell>
          <cell r="B33" t="str">
            <v>Service Simulator  Global Chiller 30GX / 30HX</v>
          </cell>
          <cell r="C33" t="str">
            <v>30GX-162-A</v>
          </cell>
          <cell r="D33">
            <v>13322</v>
          </cell>
          <cell r="E33">
            <v>3730.1600000000003</v>
          </cell>
        </row>
        <row r="34">
          <cell r="A34" t="str">
            <v>00PSG000208000A-----</v>
          </cell>
          <cell r="B34" t="str">
            <v>Service Simulator  Global Chiller 30GX / 30HX</v>
          </cell>
          <cell r="C34" t="str">
            <v>30GX-182-A</v>
          </cell>
          <cell r="D34">
            <v>13322</v>
          </cell>
          <cell r="E34">
            <v>3730.1600000000003</v>
          </cell>
        </row>
        <row r="35">
          <cell r="A35" t="str">
            <v>00PSG000208000A-----</v>
          </cell>
          <cell r="B35" t="str">
            <v>Service Simulator  Global Chiller 30GX / 30HX</v>
          </cell>
          <cell r="C35" t="str">
            <v>30GX-207-A</v>
          </cell>
          <cell r="D35">
            <v>13322</v>
          </cell>
          <cell r="E35">
            <v>3730.1600000000003</v>
          </cell>
        </row>
        <row r="36">
          <cell r="A36" t="str">
            <v>00PSG000208000A-----</v>
          </cell>
          <cell r="B36" t="str">
            <v>Service Simulator  Global Chiller 30GX / 30HX</v>
          </cell>
          <cell r="C36" t="str">
            <v>30GX-227-A</v>
          </cell>
          <cell r="D36">
            <v>13322</v>
          </cell>
          <cell r="E36">
            <v>3730.1600000000003</v>
          </cell>
        </row>
        <row r="37">
          <cell r="A37" t="str">
            <v>00PSG000208000A-----</v>
          </cell>
          <cell r="B37" t="str">
            <v>Service Simulator  Global Chiller 30GX / 30HX</v>
          </cell>
          <cell r="C37" t="str">
            <v>30GX-247-A</v>
          </cell>
          <cell r="D37">
            <v>13322</v>
          </cell>
          <cell r="E37">
            <v>3730.1600000000003</v>
          </cell>
        </row>
        <row r="38">
          <cell r="A38" t="str">
            <v>00PSG000208000A-----</v>
          </cell>
          <cell r="B38" t="str">
            <v>Service Simulator  Global Chiller 30GX / 30HX</v>
          </cell>
          <cell r="C38" t="str">
            <v>30GX-267-A</v>
          </cell>
          <cell r="D38">
            <v>13322</v>
          </cell>
          <cell r="E38">
            <v>3730.1600000000003</v>
          </cell>
        </row>
        <row r="39">
          <cell r="A39" t="str">
            <v>00PSG000208000A-----</v>
          </cell>
          <cell r="B39" t="str">
            <v>Service Simulator  Global Chiller 30GX / 30HX</v>
          </cell>
          <cell r="C39" t="str">
            <v>30GX-298-A</v>
          </cell>
          <cell r="D39">
            <v>13322</v>
          </cell>
          <cell r="E39">
            <v>3730.1600000000003</v>
          </cell>
        </row>
        <row r="40">
          <cell r="A40" t="str">
            <v>00PSG000208000A-----</v>
          </cell>
          <cell r="B40" t="str">
            <v>Service Simulator  Global Chiller 30GX / 30HX</v>
          </cell>
          <cell r="C40" t="str">
            <v>30GX-328-A</v>
          </cell>
          <cell r="D40">
            <v>13322</v>
          </cell>
          <cell r="E40">
            <v>3730.1600000000003</v>
          </cell>
        </row>
        <row r="41">
          <cell r="A41" t="str">
            <v>00PSG000208000A-----</v>
          </cell>
          <cell r="B41" t="str">
            <v>Service Simulator  Global Chiller 30GX / 30HX</v>
          </cell>
          <cell r="C41" t="str">
            <v>30GX-358-A</v>
          </cell>
          <cell r="D41">
            <v>13322</v>
          </cell>
          <cell r="E41">
            <v>3730.1600000000003</v>
          </cell>
        </row>
        <row r="42">
          <cell r="A42" t="str">
            <v>00PSG000208000A-----</v>
          </cell>
          <cell r="B42" t="str">
            <v>Service Simulator  Global Chiller 30GX / 30HX</v>
          </cell>
          <cell r="C42" t="str">
            <v>30HXC080-A</v>
          </cell>
          <cell r="D42">
            <v>13322</v>
          </cell>
          <cell r="E42">
            <v>3730.1600000000003</v>
          </cell>
        </row>
        <row r="43">
          <cell r="A43" t="str">
            <v>00PSG000208000A-----</v>
          </cell>
          <cell r="B43" t="str">
            <v>Service Simulator  Global Chiller 30GX / 30HX</v>
          </cell>
          <cell r="C43" t="str">
            <v>30HXC090-A</v>
          </cell>
          <cell r="D43">
            <v>13322</v>
          </cell>
          <cell r="E43">
            <v>3730.1600000000003</v>
          </cell>
        </row>
        <row r="44">
          <cell r="A44" t="str">
            <v>00PSG000208000A-----</v>
          </cell>
          <cell r="B44" t="str">
            <v>Service Simulator  Global Chiller 30GX / 30HX</v>
          </cell>
          <cell r="C44" t="str">
            <v>30HXC100-A</v>
          </cell>
          <cell r="D44">
            <v>13322</v>
          </cell>
          <cell r="E44">
            <v>3730.1600000000003</v>
          </cell>
        </row>
        <row r="45">
          <cell r="A45" t="str">
            <v>00PSG000208000A-----</v>
          </cell>
          <cell r="B45" t="str">
            <v>Service Simulator  Global Chiller 30GX / 30HX</v>
          </cell>
          <cell r="C45" t="str">
            <v>30HXC110-A</v>
          </cell>
          <cell r="D45">
            <v>13322</v>
          </cell>
          <cell r="E45">
            <v>3730.1600000000003</v>
          </cell>
        </row>
        <row r="46">
          <cell r="A46" t="str">
            <v>00PSG000208000A-----</v>
          </cell>
          <cell r="B46" t="str">
            <v>Service Simulator  Global Chiller 30GX / 30HX</v>
          </cell>
          <cell r="C46" t="str">
            <v>30HXC120-A</v>
          </cell>
          <cell r="D46">
            <v>13322</v>
          </cell>
          <cell r="E46">
            <v>3730.1600000000003</v>
          </cell>
        </row>
        <row r="47">
          <cell r="A47" t="str">
            <v>00PSG000208000A-----</v>
          </cell>
          <cell r="B47" t="str">
            <v>Service Simulator  Global Chiller 30GX / 30HX</v>
          </cell>
          <cell r="C47" t="str">
            <v>30HXC130-A</v>
          </cell>
          <cell r="D47">
            <v>13322</v>
          </cell>
          <cell r="E47">
            <v>3730.1600000000003</v>
          </cell>
        </row>
        <row r="48">
          <cell r="A48" t="str">
            <v>00PSG000208000A-----</v>
          </cell>
          <cell r="B48" t="str">
            <v>Service Simulator  Global Chiller 30GX / 30HX</v>
          </cell>
          <cell r="C48" t="str">
            <v>30HXC140-A</v>
          </cell>
          <cell r="D48">
            <v>13322</v>
          </cell>
          <cell r="E48">
            <v>3730.1600000000003</v>
          </cell>
        </row>
        <row r="49">
          <cell r="A49" t="str">
            <v>00PSG000208000A-----</v>
          </cell>
          <cell r="B49" t="str">
            <v>Service Simulator  Global Chiller 30GX / 30HX</v>
          </cell>
          <cell r="C49" t="str">
            <v>30HXC155-A</v>
          </cell>
          <cell r="D49">
            <v>13322</v>
          </cell>
          <cell r="E49">
            <v>3730.1600000000003</v>
          </cell>
        </row>
        <row r="50">
          <cell r="A50" t="str">
            <v>00PSG000208000A-----</v>
          </cell>
          <cell r="B50" t="str">
            <v>Service Simulator  Global Chiller 30GX / 30HX</v>
          </cell>
          <cell r="C50" t="str">
            <v>30HXC175-A</v>
          </cell>
          <cell r="D50">
            <v>13322</v>
          </cell>
          <cell r="E50">
            <v>3730.1600000000003</v>
          </cell>
        </row>
        <row r="51">
          <cell r="A51" t="str">
            <v>00PSG000208000A-----</v>
          </cell>
          <cell r="B51" t="str">
            <v>Service Simulator  Global Chiller 30GX / 30HX</v>
          </cell>
          <cell r="C51" t="str">
            <v>30HXC190-A</v>
          </cell>
          <cell r="D51">
            <v>13322</v>
          </cell>
          <cell r="E51">
            <v>3730.1600000000003</v>
          </cell>
        </row>
        <row r="52">
          <cell r="A52" t="str">
            <v>00PSG000208000A-----</v>
          </cell>
          <cell r="B52" t="str">
            <v>Service Simulator  Global Chiller 30GX / 30HX</v>
          </cell>
          <cell r="C52" t="str">
            <v>30HXC200-A</v>
          </cell>
          <cell r="D52">
            <v>13322</v>
          </cell>
          <cell r="E52">
            <v>3730.1600000000003</v>
          </cell>
        </row>
        <row r="53">
          <cell r="A53" t="str">
            <v>00PSG000208000A-----</v>
          </cell>
          <cell r="B53" t="str">
            <v>Service Simulator  Global Chiller 30GX / 30HX</v>
          </cell>
          <cell r="C53" t="str">
            <v>30HXC230-A</v>
          </cell>
          <cell r="D53">
            <v>13322</v>
          </cell>
          <cell r="E53">
            <v>3730.1600000000003</v>
          </cell>
        </row>
        <row r="54">
          <cell r="A54" t="str">
            <v>00PSG000208000A-----</v>
          </cell>
          <cell r="B54" t="str">
            <v>Service Simulator  Global Chiller 30GX / 30HX</v>
          </cell>
          <cell r="C54" t="str">
            <v>30HXC260-A</v>
          </cell>
          <cell r="D54">
            <v>13322</v>
          </cell>
          <cell r="E54">
            <v>3730.1600000000003</v>
          </cell>
        </row>
        <row r="55">
          <cell r="A55" t="str">
            <v>00PSG000208000A-----</v>
          </cell>
          <cell r="B55" t="str">
            <v>Service Simulator  Global Chiller 30GX / 30HX</v>
          </cell>
          <cell r="C55" t="str">
            <v>30HXC285-A</v>
          </cell>
          <cell r="D55">
            <v>13322</v>
          </cell>
          <cell r="E55">
            <v>3730.1600000000003</v>
          </cell>
        </row>
        <row r="56">
          <cell r="A56" t="str">
            <v>00PSG000208000A-----</v>
          </cell>
          <cell r="B56" t="str">
            <v>Service Simulator  Global Chiller 30GX / 30HX</v>
          </cell>
          <cell r="C56" t="str">
            <v>30HXC310-A</v>
          </cell>
          <cell r="D56">
            <v>13322</v>
          </cell>
          <cell r="E56">
            <v>3730.1600000000003</v>
          </cell>
        </row>
        <row r="57">
          <cell r="A57" t="str">
            <v>00PSG000208000A-----</v>
          </cell>
          <cell r="B57" t="str">
            <v>Service Simulator  Global Chiller 30GX / 30HX</v>
          </cell>
          <cell r="C57" t="str">
            <v>30HXC345-A</v>
          </cell>
          <cell r="D57">
            <v>13322</v>
          </cell>
          <cell r="E57">
            <v>3730.1600000000003</v>
          </cell>
        </row>
        <row r="58">
          <cell r="A58" t="str">
            <v>00PSG000208000A-----</v>
          </cell>
          <cell r="B58" t="str">
            <v>Service Simulator  Global Chiller 30GX / 30HX</v>
          </cell>
          <cell r="C58" t="str">
            <v>30HXC375-A</v>
          </cell>
          <cell r="D58">
            <v>13322</v>
          </cell>
          <cell r="E58">
            <v>3730.1600000000003</v>
          </cell>
        </row>
        <row r="59">
          <cell r="A59" t="str">
            <v>00PSG000208600A-----</v>
          </cell>
          <cell r="B59" t="str">
            <v>Service Simulator  Aquasnap 30RA / 30RH</v>
          </cell>
          <cell r="C59" t="str">
            <v>30RA-040-B</v>
          </cell>
          <cell r="D59">
            <v>4665</v>
          </cell>
          <cell r="E59">
            <v>1306.2</v>
          </cell>
        </row>
        <row r="60">
          <cell r="A60" t="str">
            <v>00PSG000208600A-----</v>
          </cell>
          <cell r="B60" t="str">
            <v>Service Simulator  Aquasnap 30RA / 30RH</v>
          </cell>
          <cell r="C60" t="str">
            <v>30RA-050-B</v>
          </cell>
          <cell r="D60">
            <v>4665</v>
          </cell>
          <cell r="E60">
            <v>1306.2</v>
          </cell>
        </row>
        <row r="61">
          <cell r="A61" t="str">
            <v>00PSG000208600A-----</v>
          </cell>
          <cell r="B61" t="str">
            <v>Service Simulator  Aquasnap 30RA / 30RH</v>
          </cell>
          <cell r="C61" t="str">
            <v>30RA-060-B</v>
          </cell>
          <cell r="D61">
            <v>4665</v>
          </cell>
          <cell r="E61">
            <v>1306.2</v>
          </cell>
        </row>
        <row r="62">
          <cell r="A62" t="str">
            <v>00PSG000208600A-----</v>
          </cell>
          <cell r="B62" t="str">
            <v>Service Simulator  Aquasnap 30RA / 30RH</v>
          </cell>
          <cell r="C62" t="str">
            <v>30RA-070-B</v>
          </cell>
          <cell r="D62">
            <v>4665</v>
          </cell>
          <cell r="E62">
            <v>1306.2</v>
          </cell>
        </row>
        <row r="63">
          <cell r="A63" t="str">
            <v>00PSG000208600A-----</v>
          </cell>
          <cell r="B63" t="str">
            <v>Service Simulator  Aquasnap 30RA / 30RH</v>
          </cell>
          <cell r="C63" t="str">
            <v>30RA-080-B</v>
          </cell>
          <cell r="D63">
            <v>4665</v>
          </cell>
          <cell r="E63">
            <v>1306.2</v>
          </cell>
        </row>
        <row r="64">
          <cell r="A64" t="str">
            <v>00PSG000208600A-----</v>
          </cell>
          <cell r="B64" t="str">
            <v>Service Simulator  Aquasnap 30RA / 30RH</v>
          </cell>
          <cell r="C64" t="str">
            <v>30RA-090-B</v>
          </cell>
          <cell r="D64">
            <v>4665</v>
          </cell>
          <cell r="E64">
            <v>1306.2</v>
          </cell>
        </row>
        <row r="65">
          <cell r="A65" t="str">
            <v>00PSG000208600A-----</v>
          </cell>
          <cell r="B65" t="str">
            <v>Service Simulator  Aquasnap 30RA / 30RH</v>
          </cell>
          <cell r="C65" t="str">
            <v>30RA-100-B</v>
          </cell>
          <cell r="D65">
            <v>4665</v>
          </cell>
          <cell r="E65">
            <v>1306.2</v>
          </cell>
        </row>
        <row r="66">
          <cell r="A66" t="str">
            <v>00PSG000208600A-----</v>
          </cell>
          <cell r="B66" t="str">
            <v>Service Simulator  Aquasnap 30RA / 30RH</v>
          </cell>
          <cell r="C66" t="str">
            <v>30RA-120-B</v>
          </cell>
          <cell r="D66">
            <v>4665</v>
          </cell>
          <cell r="E66">
            <v>1306.2</v>
          </cell>
        </row>
        <row r="67">
          <cell r="A67" t="str">
            <v>00PSG000208600A-----</v>
          </cell>
          <cell r="B67" t="str">
            <v>Service Simulator  Aquasnap 30RA / 30RH</v>
          </cell>
          <cell r="C67" t="str">
            <v>30RA-140-B</v>
          </cell>
          <cell r="D67">
            <v>4665</v>
          </cell>
          <cell r="E67">
            <v>1306.2</v>
          </cell>
        </row>
        <row r="68">
          <cell r="A68" t="str">
            <v>00PSG000208600A-----</v>
          </cell>
          <cell r="B68" t="str">
            <v>Service Simulator  Aquasnap 30RA / 30RH</v>
          </cell>
          <cell r="C68" t="str">
            <v>30RA-160-B</v>
          </cell>
          <cell r="D68">
            <v>4665</v>
          </cell>
          <cell r="E68">
            <v>1306.2</v>
          </cell>
        </row>
        <row r="69">
          <cell r="A69" t="str">
            <v>00PSG000208600A-----</v>
          </cell>
          <cell r="B69" t="str">
            <v>Service Simulator  Aquasnap 30RA / 30RH</v>
          </cell>
          <cell r="C69" t="str">
            <v>30RA-200-B</v>
          </cell>
          <cell r="D69">
            <v>4665</v>
          </cell>
          <cell r="E69">
            <v>1306.2</v>
          </cell>
        </row>
        <row r="70">
          <cell r="A70" t="str">
            <v>00PSG000208600A-----</v>
          </cell>
          <cell r="B70" t="str">
            <v>Service Simulator  Aquasnap 30RA / 30RH</v>
          </cell>
          <cell r="C70" t="str">
            <v>30RA-240-B</v>
          </cell>
          <cell r="D70">
            <v>4665</v>
          </cell>
          <cell r="E70">
            <v>1306.2</v>
          </cell>
        </row>
        <row r="71">
          <cell r="A71" t="str">
            <v>00PSG000208600A-----</v>
          </cell>
          <cell r="B71" t="str">
            <v>Service Simulator  Aquasnap 30RA / 30RH</v>
          </cell>
          <cell r="C71" t="str">
            <v>30RH-040-B</v>
          </cell>
          <cell r="D71">
            <v>4665</v>
          </cell>
          <cell r="E71">
            <v>1306.2</v>
          </cell>
        </row>
        <row r="72">
          <cell r="A72" t="str">
            <v>00PSG000208600A-----</v>
          </cell>
          <cell r="B72" t="str">
            <v>Service Simulator  Aquasnap 30RA / 30RH</v>
          </cell>
          <cell r="C72" t="str">
            <v>30RH-050-B</v>
          </cell>
          <cell r="D72">
            <v>4665</v>
          </cell>
          <cell r="E72">
            <v>1306.2</v>
          </cell>
        </row>
        <row r="73">
          <cell r="A73" t="str">
            <v>00PSG000208600A-----</v>
          </cell>
          <cell r="B73" t="str">
            <v>Service Simulator  Aquasnap 30RA / 30RH</v>
          </cell>
          <cell r="C73" t="str">
            <v>30RH-060-B</v>
          </cell>
          <cell r="D73">
            <v>4665</v>
          </cell>
          <cell r="E73">
            <v>1306.2</v>
          </cell>
        </row>
        <row r="74">
          <cell r="A74" t="str">
            <v>00PSG000208600A-----</v>
          </cell>
          <cell r="B74" t="str">
            <v>Service Simulator  Aquasnap 30RA / 30RH</v>
          </cell>
          <cell r="C74" t="str">
            <v>30RH-070-B</v>
          </cell>
          <cell r="D74">
            <v>4665</v>
          </cell>
          <cell r="E74">
            <v>1306.2</v>
          </cell>
        </row>
        <row r="75">
          <cell r="A75" t="str">
            <v>00PSG000208600A-----</v>
          </cell>
          <cell r="B75" t="str">
            <v>Service Simulator  Aquasnap 30RA / 30RH</v>
          </cell>
          <cell r="C75" t="str">
            <v>30RH-080-B</v>
          </cell>
          <cell r="D75">
            <v>4665</v>
          </cell>
          <cell r="E75">
            <v>1306.2</v>
          </cell>
        </row>
        <row r="76">
          <cell r="A76" t="str">
            <v>00PSG000208600A-----</v>
          </cell>
          <cell r="B76" t="str">
            <v>Service Simulator  Aquasnap 30RA / 30RH</v>
          </cell>
          <cell r="C76" t="str">
            <v>30RH-090-B</v>
          </cell>
          <cell r="D76">
            <v>4665</v>
          </cell>
          <cell r="E76">
            <v>1306.2</v>
          </cell>
        </row>
        <row r="77">
          <cell r="A77" t="str">
            <v>00PSG000208600A-----</v>
          </cell>
          <cell r="B77" t="str">
            <v>Service Simulator  Aquasnap 30RA / 30RH</v>
          </cell>
          <cell r="C77" t="str">
            <v>30RH-100-B</v>
          </cell>
          <cell r="D77">
            <v>4665</v>
          </cell>
          <cell r="E77">
            <v>1306.2</v>
          </cell>
        </row>
        <row r="78">
          <cell r="A78" t="str">
            <v>00PSG000208600A-----</v>
          </cell>
          <cell r="B78" t="str">
            <v>Service Simulator  Aquasnap 30RA / 30RH</v>
          </cell>
          <cell r="C78" t="str">
            <v>30RH-120-B</v>
          </cell>
          <cell r="D78">
            <v>4665</v>
          </cell>
          <cell r="E78">
            <v>1306.2</v>
          </cell>
        </row>
        <row r="79">
          <cell r="A79" t="str">
            <v>00PSG000208600A-----</v>
          </cell>
          <cell r="B79" t="str">
            <v>Service Simulator  Aquasnap 30RA / 30RH</v>
          </cell>
          <cell r="C79" t="str">
            <v>30RH-140-B</v>
          </cell>
          <cell r="D79">
            <v>4665</v>
          </cell>
          <cell r="E79">
            <v>1306.2</v>
          </cell>
        </row>
        <row r="80">
          <cell r="A80" t="str">
            <v>00PSG000208600A-----</v>
          </cell>
          <cell r="B80" t="str">
            <v>Service Simulator  Aquasnap 30RA / 30RH</v>
          </cell>
          <cell r="C80" t="str">
            <v>30RH-160-B</v>
          </cell>
          <cell r="D80">
            <v>4665</v>
          </cell>
          <cell r="E80">
            <v>1306.2</v>
          </cell>
        </row>
        <row r="81">
          <cell r="A81" t="str">
            <v>00PSG000208600A-----</v>
          </cell>
          <cell r="B81" t="str">
            <v>Service Simulator  Aquasnap 30RA / 30RH</v>
          </cell>
          <cell r="C81" t="str">
            <v>30RH-200-B</v>
          </cell>
          <cell r="D81">
            <v>4665</v>
          </cell>
          <cell r="E81">
            <v>1306.2</v>
          </cell>
        </row>
        <row r="82">
          <cell r="A82" t="str">
            <v>00PSG000208600A-----</v>
          </cell>
          <cell r="B82" t="str">
            <v>Service Simulator  Aquasnap 30RA / 30RH</v>
          </cell>
          <cell r="C82" t="str">
            <v>30RH-240-B</v>
          </cell>
          <cell r="D82">
            <v>4665</v>
          </cell>
          <cell r="E82">
            <v>1306.2</v>
          </cell>
        </row>
        <row r="83">
          <cell r="A83" t="str">
            <v>00PSG000208600A-----</v>
          </cell>
          <cell r="B83" t="str">
            <v>Service Simulator  Aquasnap 30RA / 30RH</v>
          </cell>
          <cell r="C83" t="str">
            <v>30RY-017-B</v>
          </cell>
          <cell r="D83">
            <v>4665</v>
          </cell>
          <cell r="E83">
            <v>1306.2</v>
          </cell>
        </row>
        <row r="84">
          <cell r="A84" t="str">
            <v>00PSG000208600A-----</v>
          </cell>
          <cell r="B84" t="str">
            <v>Service Simulator  Aquasnap 30RA / 30RH</v>
          </cell>
          <cell r="C84" t="str">
            <v>30RY-021-B</v>
          </cell>
          <cell r="D84">
            <v>4665</v>
          </cell>
          <cell r="E84">
            <v>1306.2</v>
          </cell>
        </row>
        <row r="85">
          <cell r="A85" t="str">
            <v>00PSG000208600A-----</v>
          </cell>
          <cell r="B85" t="str">
            <v>Service Simulator  Aquasnap 30RA / 30RH</v>
          </cell>
          <cell r="C85" t="str">
            <v>30RY-026-B</v>
          </cell>
          <cell r="D85">
            <v>4665</v>
          </cell>
          <cell r="E85">
            <v>1306.2</v>
          </cell>
        </row>
        <row r="86">
          <cell r="A86" t="str">
            <v>00PSG000208600A-----</v>
          </cell>
          <cell r="B86" t="str">
            <v>Service Simulator  Aquasnap 30RA / 30RH</v>
          </cell>
          <cell r="C86" t="str">
            <v>30RY-033-B</v>
          </cell>
          <cell r="D86">
            <v>4665</v>
          </cell>
          <cell r="E86">
            <v>1306.2</v>
          </cell>
        </row>
        <row r="87">
          <cell r="A87" t="str">
            <v>00PSG000208600A-----</v>
          </cell>
          <cell r="B87" t="str">
            <v>Service Simulator  Aquasnap 30RA / 30RH</v>
          </cell>
          <cell r="C87" t="str">
            <v>30RY-040-B</v>
          </cell>
          <cell r="D87">
            <v>4665</v>
          </cell>
          <cell r="E87">
            <v>1306.2</v>
          </cell>
        </row>
        <row r="88">
          <cell r="A88" t="str">
            <v>00PSG000208600A-----</v>
          </cell>
          <cell r="B88" t="str">
            <v>Service Simulator  Aquasnap 30RA / 30RH</v>
          </cell>
          <cell r="C88" t="str">
            <v>30RY-050-B</v>
          </cell>
          <cell r="D88">
            <v>4665</v>
          </cell>
          <cell r="E88">
            <v>1306.2</v>
          </cell>
        </row>
        <row r="89">
          <cell r="A89" t="str">
            <v>00PSG000208600A-----</v>
          </cell>
          <cell r="B89" t="str">
            <v>Service Simulator  Aquasnap 30RA / 30RH</v>
          </cell>
          <cell r="C89" t="str">
            <v>30RY-060-B</v>
          </cell>
          <cell r="D89">
            <v>4665</v>
          </cell>
          <cell r="E89">
            <v>1306.2</v>
          </cell>
        </row>
        <row r="90">
          <cell r="A90" t="str">
            <v>00PSG000208600A-----</v>
          </cell>
          <cell r="B90" t="str">
            <v>Service Simulator  Aquasnap 30RA / 30RH</v>
          </cell>
          <cell r="C90" t="str">
            <v>30RY-070-B</v>
          </cell>
          <cell r="D90">
            <v>4665</v>
          </cell>
          <cell r="E90">
            <v>1306.2</v>
          </cell>
        </row>
        <row r="91">
          <cell r="A91" t="str">
            <v>00PSG000208600A-----</v>
          </cell>
          <cell r="B91" t="str">
            <v>Service Simulator  Aquasnap 30RA / 30RH</v>
          </cell>
          <cell r="C91" t="str">
            <v>30RY-080-B</v>
          </cell>
          <cell r="D91">
            <v>4665</v>
          </cell>
          <cell r="E91">
            <v>1306.2</v>
          </cell>
        </row>
        <row r="92">
          <cell r="A92" t="str">
            <v>00PSG000208600A-----</v>
          </cell>
          <cell r="B92" t="str">
            <v>Service Simulator  Aquasnap 30RA / 30RH</v>
          </cell>
          <cell r="C92" t="str">
            <v>30RYH017-B</v>
          </cell>
          <cell r="D92">
            <v>4665</v>
          </cell>
          <cell r="E92">
            <v>1306.2</v>
          </cell>
        </row>
        <row r="93">
          <cell r="A93" t="str">
            <v>00PSG000208600A-----</v>
          </cell>
          <cell r="B93" t="str">
            <v>Service Simulator  Aquasnap 30RA / 30RH</v>
          </cell>
          <cell r="C93" t="str">
            <v>30RYH021-B</v>
          </cell>
          <cell r="D93">
            <v>4665</v>
          </cell>
          <cell r="E93">
            <v>1306.2</v>
          </cell>
        </row>
        <row r="94">
          <cell r="A94" t="str">
            <v>00PSG000208600A-----</v>
          </cell>
          <cell r="B94" t="str">
            <v>Service Simulator  Aquasnap 30RA / 30RH</v>
          </cell>
          <cell r="C94" t="str">
            <v>30RYH026-B</v>
          </cell>
          <cell r="D94">
            <v>4665</v>
          </cell>
          <cell r="E94">
            <v>1306.2</v>
          </cell>
        </row>
        <row r="95">
          <cell r="A95" t="str">
            <v>00PSG000208600A-----</v>
          </cell>
          <cell r="B95" t="str">
            <v>Service Simulator  Aquasnap 30RA / 30RH</v>
          </cell>
          <cell r="C95" t="str">
            <v>30RYH033-B</v>
          </cell>
          <cell r="D95">
            <v>4665</v>
          </cell>
          <cell r="E95">
            <v>1306.2</v>
          </cell>
        </row>
        <row r="96">
          <cell r="A96" t="str">
            <v>00PSG000208600A-----</v>
          </cell>
          <cell r="B96" t="str">
            <v>Service Simulator  Aquasnap 30RA / 30RH</v>
          </cell>
          <cell r="C96" t="str">
            <v>30RYH040-B</v>
          </cell>
          <cell r="D96">
            <v>4665</v>
          </cell>
          <cell r="E96">
            <v>1306.2</v>
          </cell>
        </row>
        <row r="97">
          <cell r="A97" t="str">
            <v>00PSG000208600A-----</v>
          </cell>
          <cell r="B97" t="str">
            <v>Service Simulator  Aquasnap 30RA / 30RH</v>
          </cell>
          <cell r="C97" t="str">
            <v>30RYH050-B</v>
          </cell>
          <cell r="D97">
            <v>4665</v>
          </cell>
          <cell r="E97">
            <v>1306.2</v>
          </cell>
        </row>
        <row r="98">
          <cell r="A98" t="str">
            <v>00PSG000208600A-----</v>
          </cell>
          <cell r="B98" t="str">
            <v>Service Simulator  Aquasnap 30RA / 30RH</v>
          </cell>
          <cell r="C98" t="str">
            <v>30RYH060-B</v>
          </cell>
          <cell r="D98">
            <v>4665</v>
          </cell>
          <cell r="E98">
            <v>1306.2</v>
          </cell>
        </row>
        <row r="99">
          <cell r="A99" t="str">
            <v>00PSG000208600A-----</v>
          </cell>
          <cell r="B99" t="str">
            <v>Service Simulator  Aquasnap 30RA / 30RH</v>
          </cell>
          <cell r="C99" t="str">
            <v>30RYH070-B</v>
          </cell>
          <cell r="D99">
            <v>4665</v>
          </cell>
          <cell r="E99">
            <v>1306.2</v>
          </cell>
        </row>
        <row r="100">
          <cell r="A100" t="str">
            <v>00PSG000208600A-----</v>
          </cell>
          <cell r="B100" t="str">
            <v>Service Simulator  Aquasnap 30RA / 30RH</v>
          </cell>
          <cell r="C100" t="str">
            <v>30RYH080-B</v>
          </cell>
          <cell r="D100">
            <v>4665</v>
          </cell>
          <cell r="E100">
            <v>1306.2</v>
          </cell>
        </row>
        <row r="101">
          <cell r="A101" t="str">
            <v>00PSG000209500A-----</v>
          </cell>
          <cell r="B101" t="str">
            <v>Service Simulator  Aquaforce  30XA</v>
          </cell>
          <cell r="C101" t="str">
            <v>30RYH080-B</v>
          </cell>
          <cell r="D101">
            <v>14735</v>
          </cell>
          <cell r="E101">
            <v>4125.8</v>
          </cell>
        </row>
        <row r="102">
          <cell r="A102" t="str">
            <v>00PSG000119100A-----</v>
          </cell>
          <cell r="B102" t="str">
            <v>CCN to J-BUS Gateway (Translator)</v>
          </cell>
          <cell r="C102" t="str">
            <v>30RA-040-B</v>
          </cell>
          <cell r="D102">
            <v>1126</v>
          </cell>
          <cell r="E102">
            <v>315.28000000000003</v>
          </cell>
        </row>
        <row r="103">
          <cell r="A103" t="str">
            <v>00PSG000119100A-----</v>
          </cell>
          <cell r="B103" t="str">
            <v>CCN to J-BUS Gateway (Translator)</v>
          </cell>
          <cell r="C103" t="str">
            <v>30RA-050-B</v>
          </cell>
          <cell r="D103">
            <v>1126</v>
          </cell>
          <cell r="E103">
            <v>315.28000000000003</v>
          </cell>
        </row>
        <row r="104">
          <cell r="A104" t="str">
            <v>00PSG000119100A-----</v>
          </cell>
          <cell r="B104" t="str">
            <v>CCN to J-BUS Gateway (Translator)</v>
          </cell>
          <cell r="C104" t="str">
            <v>30RA-060-B</v>
          </cell>
          <cell r="D104">
            <v>1126</v>
          </cell>
          <cell r="E104">
            <v>315.28000000000003</v>
          </cell>
        </row>
        <row r="105">
          <cell r="A105" t="str">
            <v>00PSG000119100A-----</v>
          </cell>
          <cell r="B105" t="str">
            <v>CCN to J-BUS Gateway (Translator)</v>
          </cell>
          <cell r="C105" t="str">
            <v>30RA-070-B</v>
          </cell>
          <cell r="D105">
            <v>1126</v>
          </cell>
          <cell r="E105">
            <v>315.28000000000003</v>
          </cell>
        </row>
        <row r="106">
          <cell r="A106" t="str">
            <v>00PSG000119100A-----</v>
          </cell>
          <cell r="B106" t="str">
            <v>CCN to J-BUS Gateway (Translator)</v>
          </cell>
          <cell r="C106" t="str">
            <v>30RA-080-B</v>
          </cell>
          <cell r="D106">
            <v>1126</v>
          </cell>
          <cell r="E106">
            <v>315.28000000000003</v>
          </cell>
        </row>
        <row r="107">
          <cell r="A107" t="str">
            <v>00PSG000119100A-----</v>
          </cell>
          <cell r="B107" t="str">
            <v>CCN to J-BUS Gateway (Translator)</v>
          </cell>
          <cell r="C107" t="str">
            <v>30RA-090-B</v>
          </cell>
          <cell r="D107">
            <v>1126</v>
          </cell>
          <cell r="E107">
            <v>315.28000000000003</v>
          </cell>
        </row>
        <row r="108">
          <cell r="A108" t="str">
            <v>00PSG000119100A-----</v>
          </cell>
          <cell r="B108" t="str">
            <v>CCN to J-BUS Gateway (Translator)</v>
          </cell>
          <cell r="C108" t="str">
            <v>30RA-100-B</v>
          </cell>
          <cell r="D108">
            <v>1126</v>
          </cell>
          <cell r="E108">
            <v>315.28000000000003</v>
          </cell>
        </row>
        <row r="109">
          <cell r="A109" t="str">
            <v>00PSG000119100A-----</v>
          </cell>
          <cell r="B109" t="str">
            <v>CCN to J-BUS Gateway (Translator)</v>
          </cell>
          <cell r="C109" t="str">
            <v>30RA-120-B</v>
          </cell>
          <cell r="D109">
            <v>1126</v>
          </cell>
          <cell r="E109">
            <v>315.28000000000003</v>
          </cell>
        </row>
        <row r="110">
          <cell r="A110" t="str">
            <v>00PSG000119100A-----</v>
          </cell>
          <cell r="B110" t="str">
            <v>CCN to J-BUS Gateway (Translator)</v>
          </cell>
          <cell r="C110" t="str">
            <v>30RA-140-B</v>
          </cell>
          <cell r="D110">
            <v>1126</v>
          </cell>
          <cell r="E110">
            <v>315.28000000000003</v>
          </cell>
        </row>
        <row r="111">
          <cell r="A111" t="str">
            <v>00PSG000119100A-----</v>
          </cell>
          <cell r="B111" t="str">
            <v>CCN to J-BUS Gateway (Translator)</v>
          </cell>
          <cell r="C111" t="str">
            <v>30RA-160-B</v>
          </cell>
          <cell r="D111">
            <v>1126</v>
          </cell>
          <cell r="E111">
            <v>315.28000000000003</v>
          </cell>
        </row>
        <row r="112">
          <cell r="A112" t="str">
            <v>00PSG000119100A-----</v>
          </cell>
          <cell r="B112" t="str">
            <v>CCN to J-BUS Gateway (Translator)</v>
          </cell>
          <cell r="C112" t="str">
            <v>30RA-200-B</v>
          </cell>
          <cell r="D112">
            <v>1126</v>
          </cell>
          <cell r="E112">
            <v>315.28000000000003</v>
          </cell>
        </row>
        <row r="113">
          <cell r="A113" t="str">
            <v>00PSG000119100A-----</v>
          </cell>
          <cell r="B113" t="str">
            <v>CCN to J-BUS Gateway (Translator)</v>
          </cell>
          <cell r="C113" t="str">
            <v>30RA-240-B</v>
          </cell>
          <cell r="D113">
            <v>1126</v>
          </cell>
          <cell r="E113">
            <v>315.28000000000003</v>
          </cell>
        </row>
        <row r="114">
          <cell r="A114" t="str">
            <v>00PSG000119100A-----</v>
          </cell>
          <cell r="B114" t="str">
            <v>CCN to J-BUS Gateway (Translator)</v>
          </cell>
          <cell r="C114" t="str">
            <v>30RB-262-</v>
          </cell>
          <cell r="D114">
            <v>1126</v>
          </cell>
          <cell r="E114">
            <v>315.28000000000003</v>
          </cell>
        </row>
        <row r="115">
          <cell r="A115" t="str">
            <v>00PSG000119100A-----</v>
          </cell>
          <cell r="B115" t="str">
            <v>CCN to J-BUS Gateway (Translator)</v>
          </cell>
          <cell r="C115" t="str">
            <v>30RB-302-</v>
          </cell>
          <cell r="D115">
            <v>1126</v>
          </cell>
          <cell r="E115">
            <v>315.28000000000003</v>
          </cell>
        </row>
        <row r="116">
          <cell r="A116" t="str">
            <v>00PSG000119100A-----</v>
          </cell>
          <cell r="B116" t="str">
            <v>CCN to J-BUS Gateway (Translator)</v>
          </cell>
          <cell r="C116" t="str">
            <v>30RB-342-</v>
          </cell>
          <cell r="D116">
            <v>1126</v>
          </cell>
          <cell r="E116">
            <v>315.28000000000003</v>
          </cell>
        </row>
        <row r="117">
          <cell r="A117" t="str">
            <v>00PSG000119100A-----</v>
          </cell>
          <cell r="B117" t="str">
            <v>CCN to J-BUS Gateway (Translator)</v>
          </cell>
          <cell r="C117" t="str">
            <v>30RB-372-</v>
          </cell>
          <cell r="D117">
            <v>1126</v>
          </cell>
          <cell r="E117">
            <v>315.28000000000003</v>
          </cell>
        </row>
        <row r="118">
          <cell r="A118" t="str">
            <v>00PSG000119100A-----</v>
          </cell>
          <cell r="B118" t="str">
            <v>CCN to J-BUS Gateway (Translator)</v>
          </cell>
          <cell r="C118" t="str">
            <v>30RB-402-</v>
          </cell>
          <cell r="D118">
            <v>1126</v>
          </cell>
          <cell r="E118">
            <v>315.28000000000003</v>
          </cell>
        </row>
        <row r="119">
          <cell r="A119" t="str">
            <v>00PSG000119100A-----</v>
          </cell>
          <cell r="B119" t="str">
            <v>CCN to J-BUS Gateway (Translator)</v>
          </cell>
          <cell r="C119" t="str">
            <v>30RB-432-</v>
          </cell>
          <cell r="D119">
            <v>1126</v>
          </cell>
          <cell r="E119">
            <v>315.28000000000003</v>
          </cell>
        </row>
        <row r="120">
          <cell r="A120" t="str">
            <v>00PSG000119100A-----</v>
          </cell>
          <cell r="B120" t="str">
            <v>CCN to J-BUS Gateway (Translator)</v>
          </cell>
          <cell r="C120" t="str">
            <v>30RB-462-</v>
          </cell>
          <cell r="D120">
            <v>1126</v>
          </cell>
          <cell r="E120">
            <v>315.28000000000003</v>
          </cell>
        </row>
        <row r="121">
          <cell r="A121" t="str">
            <v>00PSG000119100A-----</v>
          </cell>
          <cell r="B121" t="str">
            <v>CCN to J-BUS Gateway (Translator)</v>
          </cell>
          <cell r="C121" t="str">
            <v>30RB-522-</v>
          </cell>
          <cell r="D121">
            <v>1126</v>
          </cell>
          <cell r="E121">
            <v>315.28000000000003</v>
          </cell>
        </row>
        <row r="122">
          <cell r="A122" t="str">
            <v>00PSG000119100A-----</v>
          </cell>
          <cell r="B122" t="str">
            <v>CCN to J-BUS Gateway (Translator)</v>
          </cell>
          <cell r="C122" t="str">
            <v>30RB-602-</v>
          </cell>
          <cell r="D122">
            <v>1126</v>
          </cell>
          <cell r="E122">
            <v>315.28000000000003</v>
          </cell>
        </row>
        <row r="123">
          <cell r="A123" t="str">
            <v>00PSG000119100A-----</v>
          </cell>
          <cell r="B123" t="str">
            <v>CCN to J-BUS Gateway (Translator)</v>
          </cell>
          <cell r="C123" t="str">
            <v>30RB-672-</v>
          </cell>
          <cell r="D123">
            <v>1126</v>
          </cell>
          <cell r="E123">
            <v>315.28000000000003</v>
          </cell>
        </row>
        <row r="124">
          <cell r="A124" t="str">
            <v>00PSG000119100A-----</v>
          </cell>
          <cell r="B124" t="str">
            <v>CCN to J-BUS Gateway (Translator)</v>
          </cell>
          <cell r="C124" t="str">
            <v>30RB-732-</v>
          </cell>
          <cell r="D124">
            <v>1126</v>
          </cell>
          <cell r="E124">
            <v>315.28000000000003</v>
          </cell>
        </row>
        <row r="125">
          <cell r="A125" t="str">
            <v>00PSG000119100A-----</v>
          </cell>
          <cell r="B125" t="str">
            <v>CCN to J-BUS Gateway (Translator)</v>
          </cell>
          <cell r="C125" t="str">
            <v>30RB-802-</v>
          </cell>
          <cell r="D125">
            <v>1126</v>
          </cell>
          <cell r="E125">
            <v>315.28000000000003</v>
          </cell>
        </row>
        <row r="126">
          <cell r="A126" t="str">
            <v>00PSG000119100A-----</v>
          </cell>
          <cell r="B126" t="str">
            <v>CCN to J-BUS Gateway (Translator)</v>
          </cell>
          <cell r="C126" t="str">
            <v>30RQ-262-</v>
          </cell>
          <cell r="D126">
            <v>1126</v>
          </cell>
          <cell r="E126">
            <v>315.28000000000003</v>
          </cell>
        </row>
        <row r="127">
          <cell r="A127" t="str">
            <v>00PSG000119100A-----</v>
          </cell>
          <cell r="B127" t="str">
            <v>CCN to J-BUS Gateway (Translator)</v>
          </cell>
          <cell r="C127" t="str">
            <v>30RQ-302-</v>
          </cell>
          <cell r="D127">
            <v>1126</v>
          </cell>
          <cell r="E127">
            <v>315.28000000000003</v>
          </cell>
        </row>
        <row r="128">
          <cell r="A128" t="str">
            <v>00PSG000119100A-----</v>
          </cell>
          <cell r="B128" t="str">
            <v>CCN to J-BUS Gateway (Translator)</v>
          </cell>
          <cell r="C128" t="str">
            <v>30RQ-342-</v>
          </cell>
          <cell r="D128">
            <v>1126</v>
          </cell>
          <cell r="E128">
            <v>315.28000000000003</v>
          </cell>
        </row>
        <row r="129">
          <cell r="A129" t="str">
            <v>00PSG000119100A-----</v>
          </cell>
          <cell r="B129" t="str">
            <v>CCN to J-BUS Gateway (Translator)</v>
          </cell>
          <cell r="C129" t="str">
            <v>30RQ-372-</v>
          </cell>
          <cell r="D129">
            <v>1126</v>
          </cell>
          <cell r="E129">
            <v>315.28000000000003</v>
          </cell>
        </row>
        <row r="130">
          <cell r="A130" t="str">
            <v>00PSG000119100A-----</v>
          </cell>
          <cell r="B130" t="str">
            <v>CCN to J-BUS Gateway (Translator)</v>
          </cell>
          <cell r="C130" t="str">
            <v>30RQ-402-</v>
          </cell>
          <cell r="D130">
            <v>1126</v>
          </cell>
          <cell r="E130">
            <v>315.28000000000003</v>
          </cell>
        </row>
        <row r="131">
          <cell r="A131" t="str">
            <v>00PSG000119100A-----</v>
          </cell>
          <cell r="B131" t="str">
            <v>CCN to J-BUS Gateway (Translator)</v>
          </cell>
          <cell r="C131" t="str">
            <v>30RQ-432-</v>
          </cell>
          <cell r="D131">
            <v>1126</v>
          </cell>
          <cell r="E131">
            <v>315.28000000000003</v>
          </cell>
        </row>
        <row r="132">
          <cell r="A132" t="str">
            <v>00PSG000119100A-----</v>
          </cell>
          <cell r="B132" t="str">
            <v>CCN to J-BUS Gateway (Translator)</v>
          </cell>
          <cell r="C132" t="str">
            <v>30RQ-462-</v>
          </cell>
          <cell r="D132">
            <v>1126</v>
          </cell>
          <cell r="E132">
            <v>315.28000000000003</v>
          </cell>
        </row>
        <row r="133">
          <cell r="A133" t="str">
            <v>00PSG000119100A-----</v>
          </cell>
          <cell r="B133" t="str">
            <v>CCN to J-BUS Gateway (Translator)</v>
          </cell>
          <cell r="C133" t="str">
            <v>30RQ-522-</v>
          </cell>
          <cell r="D133">
            <v>1126</v>
          </cell>
          <cell r="E133">
            <v>315.28000000000003</v>
          </cell>
        </row>
        <row r="134">
          <cell r="A134" t="str">
            <v>00PSG000119100A-----</v>
          </cell>
          <cell r="B134" t="str">
            <v>CCN to J-BUS Gateway (Translator)</v>
          </cell>
          <cell r="C134" t="str">
            <v>30RH-040-B</v>
          </cell>
          <cell r="D134">
            <v>1126</v>
          </cell>
          <cell r="E134">
            <v>315.28000000000003</v>
          </cell>
        </row>
        <row r="135">
          <cell r="A135" t="str">
            <v>00PSG000119100A-----</v>
          </cell>
          <cell r="B135" t="str">
            <v>CCN to J-BUS Gateway (Translator)</v>
          </cell>
          <cell r="C135" t="str">
            <v>30RH-050-B</v>
          </cell>
          <cell r="D135">
            <v>1126</v>
          </cell>
          <cell r="E135">
            <v>315.28000000000003</v>
          </cell>
        </row>
        <row r="136">
          <cell r="A136" t="str">
            <v>00PSG000119100A-----</v>
          </cell>
          <cell r="B136" t="str">
            <v>CCN to J-BUS Gateway (Translator)</v>
          </cell>
          <cell r="C136" t="str">
            <v>30RH-060-B</v>
          </cell>
          <cell r="D136">
            <v>1126</v>
          </cell>
          <cell r="E136">
            <v>315.28000000000003</v>
          </cell>
        </row>
        <row r="137">
          <cell r="A137" t="str">
            <v>00PSG000119100A-----</v>
          </cell>
          <cell r="B137" t="str">
            <v>CCN to J-BUS Gateway (Translator)</v>
          </cell>
          <cell r="C137" t="str">
            <v>30RH-070-B</v>
          </cell>
          <cell r="D137">
            <v>1126</v>
          </cell>
          <cell r="E137">
            <v>315.28000000000003</v>
          </cell>
        </row>
        <row r="138">
          <cell r="A138" t="str">
            <v>00PSG000119100A-----</v>
          </cell>
          <cell r="B138" t="str">
            <v>CCN to J-BUS Gateway (Translator)</v>
          </cell>
          <cell r="C138" t="str">
            <v>30RH-080-B</v>
          </cell>
          <cell r="D138">
            <v>1126</v>
          </cell>
          <cell r="E138">
            <v>315.28000000000003</v>
          </cell>
        </row>
        <row r="139">
          <cell r="A139" t="str">
            <v>00PSG000119100A-----</v>
          </cell>
          <cell r="B139" t="str">
            <v>CCN to J-BUS Gateway (Translator)</v>
          </cell>
          <cell r="C139" t="str">
            <v>30RH-090-B</v>
          </cell>
          <cell r="D139">
            <v>1126</v>
          </cell>
          <cell r="E139">
            <v>315.28000000000003</v>
          </cell>
        </row>
        <row r="140">
          <cell r="A140" t="str">
            <v>00PSG000119100A-----</v>
          </cell>
          <cell r="B140" t="str">
            <v>CCN to J-BUS Gateway (Translator)</v>
          </cell>
          <cell r="C140" t="str">
            <v>30RH-100-B</v>
          </cell>
          <cell r="D140">
            <v>1126</v>
          </cell>
          <cell r="E140">
            <v>315.28000000000003</v>
          </cell>
        </row>
        <row r="141">
          <cell r="A141" t="str">
            <v>00PSG000119100A-----</v>
          </cell>
          <cell r="B141" t="str">
            <v>CCN to J-BUS Gateway (Translator)</v>
          </cell>
          <cell r="C141" t="str">
            <v>30RH-120-B</v>
          </cell>
          <cell r="D141">
            <v>1126</v>
          </cell>
          <cell r="E141">
            <v>315.28000000000003</v>
          </cell>
        </row>
        <row r="142">
          <cell r="A142" t="str">
            <v>00PSG000119100A-----</v>
          </cell>
          <cell r="B142" t="str">
            <v>CCN to J-BUS Gateway (Translator)</v>
          </cell>
          <cell r="C142" t="str">
            <v>30RH-140-B</v>
          </cell>
          <cell r="D142">
            <v>1126</v>
          </cell>
          <cell r="E142">
            <v>315.28000000000003</v>
          </cell>
        </row>
        <row r="143">
          <cell r="A143" t="str">
            <v>00PSG000119100A-----</v>
          </cell>
          <cell r="B143" t="str">
            <v>CCN to J-BUS Gateway (Translator)</v>
          </cell>
          <cell r="C143" t="str">
            <v>30RH-160-B</v>
          </cell>
          <cell r="D143">
            <v>1126</v>
          </cell>
          <cell r="E143">
            <v>315.28000000000003</v>
          </cell>
        </row>
        <row r="144">
          <cell r="A144" t="str">
            <v>00PSG000119100A-----</v>
          </cell>
          <cell r="B144" t="str">
            <v>CCN to J-BUS Gateway (Translator)</v>
          </cell>
          <cell r="C144" t="str">
            <v>30RH-200-B</v>
          </cell>
          <cell r="D144">
            <v>1126</v>
          </cell>
          <cell r="E144">
            <v>315.28000000000003</v>
          </cell>
        </row>
        <row r="145">
          <cell r="A145" t="str">
            <v>00PSG000119100A-----</v>
          </cell>
          <cell r="B145" t="str">
            <v>CCN to J-BUS Gateway (Translator)</v>
          </cell>
          <cell r="C145" t="str">
            <v>30RH-240-B</v>
          </cell>
          <cell r="D145">
            <v>1126</v>
          </cell>
          <cell r="E145">
            <v>315.28000000000003</v>
          </cell>
        </row>
        <row r="146">
          <cell r="A146" t="str">
            <v>00PSG000119100A-----</v>
          </cell>
          <cell r="B146" t="str">
            <v>CCN to J-BUS Gateway (Translator)</v>
          </cell>
          <cell r="C146" t="str">
            <v>30RW-020-</v>
          </cell>
          <cell r="D146">
            <v>1126</v>
          </cell>
          <cell r="E146">
            <v>315.28000000000003</v>
          </cell>
        </row>
        <row r="147">
          <cell r="A147" t="str">
            <v>00PSG000119100A-----</v>
          </cell>
          <cell r="B147" t="str">
            <v>CCN to J-BUS Gateway (Translator)</v>
          </cell>
          <cell r="C147" t="str">
            <v>30RW-025-</v>
          </cell>
          <cell r="D147">
            <v>1126</v>
          </cell>
          <cell r="E147">
            <v>315.28000000000003</v>
          </cell>
        </row>
        <row r="148">
          <cell r="A148" t="str">
            <v>00PSG000119100A-----</v>
          </cell>
          <cell r="B148" t="str">
            <v>CCN to J-BUS Gateway (Translator)</v>
          </cell>
          <cell r="C148" t="str">
            <v>30RW-030-</v>
          </cell>
          <cell r="D148">
            <v>1126</v>
          </cell>
          <cell r="E148">
            <v>315.28000000000003</v>
          </cell>
        </row>
        <row r="149">
          <cell r="A149" t="str">
            <v>00PSG000119100A-----</v>
          </cell>
          <cell r="B149" t="str">
            <v>CCN to J-BUS Gateway (Translator)</v>
          </cell>
          <cell r="C149" t="str">
            <v>30RW-040-</v>
          </cell>
          <cell r="D149">
            <v>1126</v>
          </cell>
          <cell r="E149">
            <v>315.28000000000003</v>
          </cell>
        </row>
        <row r="150">
          <cell r="A150" t="str">
            <v>00PSG000119100A-----</v>
          </cell>
          <cell r="B150" t="str">
            <v>CCN to J-BUS Gateway (Translator)</v>
          </cell>
          <cell r="C150" t="str">
            <v>30RW-045-</v>
          </cell>
          <cell r="D150">
            <v>1126</v>
          </cell>
          <cell r="E150">
            <v>315.28000000000003</v>
          </cell>
        </row>
        <row r="151">
          <cell r="A151" t="str">
            <v>00PSG000119100A-----</v>
          </cell>
          <cell r="B151" t="str">
            <v>CCN to J-BUS Gateway (Translator)</v>
          </cell>
          <cell r="C151" t="str">
            <v>30RW-060-</v>
          </cell>
          <cell r="D151">
            <v>1126</v>
          </cell>
          <cell r="E151">
            <v>315.28000000000003</v>
          </cell>
        </row>
        <row r="152">
          <cell r="A152" t="str">
            <v>00PSG000119100A-----</v>
          </cell>
          <cell r="B152" t="str">
            <v>CCN to J-BUS Gateway (Translator)</v>
          </cell>
          <cell r="C152" t="str">
            <v>30RW-070-</v>
          </cell>
          <cell r="D152">
            <v>1126</v>
          </cell>
          <cell r="E152">
            <v>315.28000000000003</v>
          </cell>
        </row>
        <row r="153">
          <cell r="A153" t="str">
            <v>00PSG000119100A-----</v>
          </cell>
          <cell r="B153" t="str">
            <v>CCN to J-BUS Gateway (Translator)</v>
          </cell>
          <cell r="C153" t="str">
            <v>30RW-080-</v>
          </cell>
          <cell r="D153">
            <v>1126</v>
          </cell>
          <cell r="E153">
            <v>315.28000000000003</v>
          </cell>
        </row>
        <row r="154">
          <cell r="A154" t="str">
            <v>00PSG000119100A-----</v>
          </cell>
          <cell r="B154" t="str">
            <v>CCN to J-BUS Gateway (Translator)</v>
          </cell>
          <cell r="C154" t="str">
            <v>30RW-090-</v>
          </cell>
          <cell r="D154">
            <v>1126</v>
          </cell>
          <cell r="E154">
            <v>315.28000000000003</v>
          </cell>
        </row>
        <row r="155">
          <cell r="A155" t="str">
            <v>00PSG000119100A-----</v>
          </cell>
          <cell r="B155" t="str">
            <v>CCN to J-BUS Gateway (Translator)</v>
          </cell>
          <cell r="C155" t="str">
            <v>30RW-110-</v>
          </cell>
          <cell r="D155">
            <v>1126</v>
          </cell>
          <cell r="E155">
            <v>315.28000000000003</v>
          </cell>
        </row>
        <row r="156">
          <cell r="A156" t="str">
            <v>00PSG000119100A-----</v>
          </cell>
          <cell r="B156" t="str">
            <v>CCN to J-BUS Gateway (Translator)</v>
          </cell>
          <cell r="C156" t="str">
            <v>30RW-120-</v>
          </cell>
          <cell r="D156">
            <v>1126</v>
          </cell>
          <cell r="E156">
            <v>315.28000000000003</v>
          </cell>
        </row>
        <row r="157">
          <cell r="A157" t="str">
            <v>00PSG000119100A-----</v>
          </cell>
          <cell r="B157" t="str">
            <v>CCN to J-BUS Gateway (Translator)</v>
          </cell>
          <cell r="C157" t="str">
            <v>30RW-135-</v>
          </cell>
          <cell r="D157">
            <v>1126</v>
          </cell>
          <cell r="E157">
            <v>315.28000000000003</v>
          </cell>
        </row>
        <row r="158">
          <cell r="A158" t="str">
            <v>00PSG000119100A-----</v>
          </cell>
          <cell r="B158" t="str">
            <v>CCN to J-BUS Gateway (Translator)</v>
          </cell>
          <cell r="C158" t="str">
            <v>30RW-150-</v>
          </cell>
          <cell r="D158">
            <v>1126</v>
          </cell>
          <cell r="E158">
            <v>315.28000000000003</v>
          </cell>
        </row>
        <row r="159">
          <cell r="A159" t="str">
            <v>00PSG000119100A-----</v>
          </cell>
          <cell r="B159" t="str">
            <v>CCN to J-BUS Gateway (Translator)</v>
          </cell>
          <cell r="C159" t="str">
            <v>30RW-160-</v>
          </cell>
          <cell r="D159">
            <v>1126</v>
          </cell>
          <cell r="E159">
            <v>315.28000000000003</v>
          </cell>
        </row>
        <row r="160">
          <cell r="A160" t="str">
            <v>00PSG000119100A-----</v>
          </cell>
          <cell r="B160" t="str">
            <v>CCN to J-BUS Gateway (Translator)</v>
          </cell>
          <cell r="C160" t="str">
            <v>30RW-185-</v>
          </cell>
          <cell r="D160">
            <v>1126</v>
          </cell>
          <cell r="E160">
            <v>315.28000000000003</v>
          </cell>
        </row>
        <row r="161">
          <cell r="A161" t="str">
            <v>00PSG000119100A-----</v>
          </cell>
          <cell r="B161" t="str">
            <v>CCN to J-BUS Gateway (Translator)</v>
          </cell>
          <cell r="C161" t="str">
            <v>30RW-210-</v>
          </cell>
          <cell r="D161">
            <v>1126</v>
          </cell>
          <cell r="E161">
            <v>315.28000000000003</v>
          </cell>
        </row>
        <row r="162">
          <cell r="A162" t="str">
            <v>00PSG000119100A-----</v>
          </cell>
          <cell r="B162" t="str">
            <v>CCN to J-BUS Gateway (Translator)</v>
          </cell>
          <cell r="C162" t="str">
            <v>30RW-245-</v>
          </cell>
          <cell r="D162">
            <v>1126</v>
          </cell>
          <cell r="E162">
            <v>315.28000000000003</v>
          </cell>
        </row>
        <row r="163">
          <cell r="A163" t="str">
            <v>00PSG000119100A-----</v>
          </cell>
          <cell r="B163" t="str">
            <v>CCN to J-BUS Gateway (Translator)</v>
          </cell>
          <cell r="C163" t="str">
            <v>30RW-275-</v>
          </cell>
          <cell r="D163">
            <v>1126</v>
          </cell>
          <cell r="E163">
            <v>315.28000000000003</v>
          </cell>
        </row>
        <row r="164">
          <cell r="A164" t="str">
            <v>00PSG000119100A-----</v>
          </cell>
          <cell r="B164" t="str">
            <v>CCN to J-BUS Gateway (Translator)</v>
          </cell>
          <cell r="C164" t="str">
            <v>30RW-300-</v>
          </cell>
          <cell r="D164">
            <v>1126</v>
          </cell>
          <cell r="E164">
            <v>315.28000000000003</v>
          </cell>
        </row>
        <row r="165">
          <cell r="A165" t="str">
            <v>00PSG000119100A-----</v>
          </cell>
          <cell r="B165" t="str">
            <v>CCN to J-BUS Gateway (Translator)</v>
          </cell>
          <cell r="C165" t="str">
            <v>30RWA020-</v>
          </cell>
          <cell r="D165">
            <v>1126</v>
          </cell>
          <cell r="E165">
            <v>315.28000000000003</v>
          </cell>
        </row>
        <row r="166">
          <cell r="A166" t="str">
            <v>00PSG000119100A-----</v>
          </cell>
          <cell r="B166" t="str">
            <v>CCN to J-BUS Gateway (Translator)</v>
          </cell>
          <cell r="C166" t="str">
            <v>30RWA025-</v>
          </cell>
          <cell r="D166">
            <v>1126</v>
          </cell>
          <cell r="E166">
            <v>315.28000000000003</v>
          </cell>
        </row>
        <row r="167">
          <cell r="A167" t="str">
            <v>00PSG000119100A-----</v>
          </cell>
          <cell r="B167" t="str">
            <v>CCN to J-BUS Gateway (Translator)</v>
          </cell>
          <cell r="C167" t="str">
            <v>30RWA030-</v>
          </cell>
          <cell r="D167">
            <v>1126</v>
          </cell>
          <cell r="E167">
            <v>315.28000000000003</v>
          </cell>
        </row>
        <row r="168">
          <cell r="A168" t="str">
            <v>00PSG000119100A-----</v>
          </cell>
          <cell r="B168" t="str">
            <v>CCN to J-BUS Gateway (Translator)</v>
          </cell>
          <cell r="C168" t="str">
            <v>30RWA040-</v>
          </cell>
          <cell r="D168">
            <v>1126</v>
          </cell>
          <cell r="E168">
            <v>315.28000000000003</v>
          </cell>
        </row>
        <row r="169">
          <cell r="A169" t="str">
            <v>00PSG000119100A-----</v>
          </cell>
          <cell r="B169" t="str">
            <v>CCN to J-BUS Gateway (Translator)</v>
          </cell>
          <cell r="C169" t="str">
            <v>30RWA045-</v>
          </cell>
          <cell r="D169">
            <v>1126</v>
          </cell>
          <cell r="E169">
            <v>315.28000000000003</v>
          </cell>
        </row>
        <row r="170">
          <cell r="A170" t="str">
            <v>00PSG000119100A-----</v>
          </cell>
          <cell r="B170" t="str">
            <v>CCN to J-BUS Gateway (Translator)</v>
          </cell>
          <cell r="C170" t="str">
            <v>30RWA060-</v>
          </cell>
          <cell r="D170">
            <v>1126</v>
          </cell>
          <cell r="E170">
            <v>315.28000000000003</v>
          </cell>
        </row>
        <row r="171">
          <cell r="A171" t="str">
            <v>00PSG000119100A-----</v>
          </cell>
          <cell r="B171" t="str">
            <v>CCN to J-BUS Gateway (Translator)</v>
          </cell>
          <cell r="C171" t="str">
            <v>30RWA070-</v>
          </cell>
          <cell r="D171">
            <v>1126</v>
          </cell>
          <cell r="E171">
            <v>315.28000000000003</v>
          </cell>
        </row>
        <row r="172">
          <cell r="A172" t="str">
            <v>00PSG000119100A-----</v>
          </cell>
          <cell r="B172" t="str">
            <v>CCN to J-BUS Gateway (Translator)</v>
          </cell>
          <cell r="C172" t="str">
            <v>30RWA080-</v>
          </cell>
          <cell r="D172">
            <v>1126</v>
          </cell>
          <cell r="E172">
            <v>315.28000000000003</v>
          </cell>
        </row>
        <row r="173">
          <cell r="A173" t="str">
            <v>00PSG000119100A-----</v>
          </cell>
          <cell r="B173" t="str">
            <v>CCN to J-BUS Gateway (Translator)</v>
          </cell>
          <cell r="C173" t="str">
            <v>30RWA090-</v>
          </cell>
          <cell r="D173">
            <v>1126</v>
          </cell>
          <cell r="E173">
            <v>315.28000000000003</v>
          </cell>
        </row>
        <row r="174">
          <cell r="A174" t="str">
            <v>00PSG000119100A-----</v>
          </cell>
          <cell r="B174" t="str">
            <v>CCN to J-BUS Gateway (Translator)</v>
          </cell>
          <cell r="C174" t="str">
            <v>30RWA110-</v>
          </cell>
          <cell r="D174">
            <v>1126</v>
          </cell>
          <cell r="E174">
            <v>315.28000000000003</v>
          </cell>
        </row>
        <row r="175">
          <cell r="A175" t="str">
            <v>00PSG000119100A-----</v>
          </cell>
          <cell r="B175" t="str">
            <v>CCN to J-BUS Gateway (Translator)</v>
          </cell>
          <cell r="C175" t="str">
            <v>30RWA120-</v>
          </cell>
          <cell r="D175">
            <v>1126</v>
          </cell>
          <cell r="E175">
            <v>315.28000000000003</v>
          </cell>
        </row>
        <row r="176">
          <cell r="A176" t="str">
            <v>00PSG000119100A-----</v>
          </cell>
          <cell r="B176" t="str">
            <v>CCN to J-BUS Gateway (Translator)</v>
          </cell>
          <cell r="C176" t="str">
            <v>30RWA135-</v>
          </cell>
          <cell r="D176">
            <v>1126</v>
          </cell>
          <cell r="E176">
            <v>315.28000000000003</v>
          </cell>
        </row>
        <row r="177">
          <cell r="A177" t="str">
            <v>00PSG000119100A-----</v>
          </cell>
          <cell r="B177" t="str">
            <v>CCN to J-BUS Gateway (Translator)</v>
          </cell>
          <cell r="C177" t="str">
            <v>30RWA150-</v>
          </cell>
          <cell r="D177">
            <v>1126</v>
          </cell>
          <cell r="E177">
            <v>315.28000000000003</v>
          </cell>
        </row>
        <row r="178">
          <cell r="A178" t="str">
            <v>00PSG000119100A-----</v>
          </cell>
          <cell r="B178" t="str">
            <v>CCN to J-BUS Gateway (Translator)</v>
          </cell>
          <cell r="C178" t="str">
            <v>30RWA160-</v>
          </cell>
          <cell r="D178">
            <v>1126</v>
          </cell>
          <cell r="E178">
            <v>315.28000000000003</v>
          </cell>
        </row>
        <row r="179">
          <cell r="A179" t="str">
            <v>00PSG000119100A-----</v>
          </cell>
          <cell r="B179" t="str">
            <v>CCN to J-BUS Gateway (Translator)</v>
          </cell>
          <cell r="C179" t="str">
            <v>30RWA185-</v>
          </cell>
          <cell r="D179">
            <v>1126</v>
          </cell>
          <cell r="E179">
            <v>315.28000000000003</v>
          </cell>
        </row>
        <row r="180">
          <cell r="A180" t="str">
            <v>00PSG000119100A-----</v>
          </cell>
          <cell r="B180" t="str">
            <v>CCN to J-BUS Gateway (Translator)</v>
          </cell>
          <cell r="C180" t="str">
            <v>30RWA210-</v>
          </cell>
          <cell r="D180">
            <v>1126</v>
          </cell>
          <cell r="E180">
            <v>315.28000000000003</v>
          </cell>
        </row>
        <row r="181">
          <cell r="A181" t="str">
            <v>00PSG000119100A-----</v>
          </cell>
          <cell r="B181" t="str">
            <v>CCN to J-BUS Gateway (Translator)</v>
          </cell>
          <cell r="C181" t="str">
            <v>30RWA245-</v>
          </cell>
          <cell r="D181">
            <v>1126</v>
          </cell>
          <cell r="E181">
            <v>315.28000000000003</v>
          </cell>
        </row>
        <row r="182">
          <cell r="A182" t="str">
            <v>00PSG000119100A-----</v>
          </cell>
          <cell r="B182" t="str">
            <v>CCN to J-BUS Gateway (Translator)</v>
          </cell>
          <cell r="C182" t="str">
            <v>30RWA275-</v>
          </cell>
          <cell r="D182">
            <v>1126</v>
          </cell>
          <cell r="E182">
            <v>315.28000000000003</v>
          </cell>
        </row>
        <row r="183">
          <cell r="A183" t="str">
            <v>00PSG000119100A-----</v>
          </cell>
          <cell r="B183" t="str">
            <v>CCN to J-BUS Gateway (Translator)</v>
          </cell>
          <cell r="C183" t="str">
            <v>30RWA300-</v>
          </cell>
          <cell r="D183">
            <v>1126</v>
          </cell>
          <cell r="E183">
            <v>315.28000000000003</v>
          </cell>
        </row>
        <row r="184">
          <cell r="A184" t="str">
            <v>00PSG000119100A-----</v>
          </cell>
          <cell r="B184" t="str">
            <v>CCN to J-BUS Gateway (Translator)</v>
          </cell>
          <cell r="C184" t="str">
            <v>30RY-017-B</v>
          </cell>
          <cell r="D184">
            <v>1126</v>
          </cell>
          <cell r="E184">
            <v>315.28000000000003</v>
          </cell>
        </row>
        <row r="185">
          <cell r="A185" t="str">
            <v>00PSG000119100A-----</v>
          </cell>
          <cell r="B185" t="str">
            <v>CCN to J-BUS Gateway (Translator)</v>
          </cell>
          <cell r="C185" t="str">
            <v>30RY-021-B</v>
          </cell>
          <cell r="D185">
            <v>1126</v>
          </cell>
          <cell r="E185">
            <v>315.28000000000003</v>
          </cell>
        </row>
        <row r="186">
          <cell r="A186" t="str">
            <v>00PSG000119100A-----</v>
          </cell>
          <cell r="B186" t="str">
            <v>CCN to J-BUS Gateway (Translator)</v>
          </cell>
          <cell r="C186" t="str">
            <v>30RY-026-B</v>
          </cell>
          <cell r="D186">
            <v>1126</v>
          </cell>
          <cell r="E186">
            <v>315.28000000000003</v>
          </cell>
        </row>
        <row r="187">
          <cell r="A187" t="str">
            <v>00PSG000119100A-----</v>
          </cell>
          <cell r="B187" t="str">
            <v>CCN to J-BUS Gateway (Translator)</v>
          </cell>
          <cell r="C187" t="str">
            <v>30RY-033-B</v>
          </cell>
          <cell r="D187">
            <v>1126</v>
          </cell>
          <cell r="E187">
            <v>315.28000000000003</v>
          </cell>
        </row>
        <row r="188">
          <cell r="A188" t="str">
            <v>00PSG000119100A-----</v>
          </cell>
          <cell r="B188" t="str">
            <v>CCN to J-BUS Gateway (Translator)</v>
          </cell>
          <cell r="C188" t="str">
            <v>30RY-040-B</v>
          </cell>
          <cell r="D188">
            <v>1126</v>
          </cell>
          <cell r="E188">
            <v>315.28000000000003</v>
          </cell>
        </row>
        <row r="189">
          <cell r="A189" t="str">
            <v>00PSG000119100A-----</v>
          </cell>
          <cell r="B189" t="str">
            <v>CCN to J-BUS Gateway (Translator)</v>
          </cell>
          <cell r="C189" t="str">
            <v>30RY-050-B</v>
          </cell>
          <cell r="D189">
            <v>1126</v>
          </cell>
          <cell r="E189">
            <v>315.28000000000003</v>
          </cell>
        </row>
        <row r="190">
          <cell r="A190" t="str">
            <v>00PSG000119100A-----</v>
          </cell>
          <cell r="B190" t="str">
            <v>CCN to J-BUS Gateway (Translator)</v>
          </cell>
          <cell r="C190" t="str">
            <v>30RY-060-B</v>
          </cell>
          <cell r="D190">
            <v>1126</v>
          </cell>
          <cell r="E190">
            <v>315.28000000000003</v>
          </cell>
        </row>
        <row r="191">
          <cell r="A191" t="str">
            <v>00PSG000119100A-----</v>
          </cell>
          <cell r="B191" t="str">
            <v>CCN to J-BUS Gateway (Translator)</v>
          </cell>
          <cell r="C191" t="str">
            <v>30RY-070-B</v>
          </cell>
          <cell r="D191">
            <v>1126</v>
          </cell>
          <cell r="E191">
            <v>315.28000000000003</v>
          </cell>
        </row>
        <row r="192">
          <cell r="A192" t="str">
            <v>00PSG000119100A-----</v>
          </cell>
          <cell r="B192" t="str">
            <v>CCN to J-BUS Gateway (Translator)</v>
          </cell>
          <cell r="C192" t="str">
            <v>30RY-080-B</v>
          </cell>
          <cell r="D192">
            <v>1126</v>
          </cell>
          <cell r="E192">
            <v>315.28000000000003</v>
          </cell>
        </row>
        <row r="193">
          <cell r="A193" t="str">
            <v>00PSG000119100A-----</v>
          </cell>
          <cell r="B193" t="str">
            <v>CCN to J-BUS Gateway (Translator)</v>
          </cell>
          <cell r="C193" t="str">
            <v>30RYH017-B</v>
          </cell>
          <cell r="D193">
            <v>1126</v>
          </cell>
          <cell r="E193">
            <v>315.28000000000003</v>
          </cell>
        </row>
        <row r="194">
          <cell r="A194" t="str">
            <v>00PSG000119100A-----</v>
          </cell>
          <cell r="B194" t="str">
            <v>CCN to J-BUS Gateway (Translator)</v>
          </cell>
          <cell r="C194" t="str">
            <v>30RYH021-B</v>
          </cell>
          <cell r="D194">
            <v>1126</v>
          </cell>
          <cell r="E194">
            <v>315.28000000000003</v>
          </cell>
        </row>
        <row r="195">
          <cell r="A195" t="str">
            <v>00PSG000119100A-----</v>
          </cell>
          <cell r="B195" t="str">
            <v>CCN to J-BUS Gateway (Translator)</v>
          </cell>
          <cell r="C195" t="str">
            <v>30RYH026-B</v>
          </cell>
          <cell r="D195">
            <v>1126</v>
          </cell>
          <cell r="E195">
            <v>315.28000000000003</v>
          </cell>
        </row>
        <row r="196">
          <cell r="A196" t="str">
            <v>00PSG000119100A-----</v>
          </cell>
          <cell r="B196" t="str">
            <v>CCN to J-BUS Gateway (Translator)</v>
          </cell>
          <cell r="C196" t="str">
            <v>30RYH033-B</v>
          </cell>
          <cell r="D196">
            <v>1126</v>
          </cell>
          <cell r="E196">
            <v>315.28000000000003</v>
          </cell>
        </row>
        <row r="197">
          <cell r="A197" t="str">
            <v>00PSG000119100A-----</v>
          </cell>
          <cell r="B197" t="str">
            <v>CCN to J-BUS Gateway (Translator)</v>
          </cell>
          <cell r="C197" t="str">
            <v>30RYH040-B</v>
          </cell>
          <cell r="D197">
            <v>1126</v>
          </cell>
          <cell r="E197">
            <v>315.28000000000003</v>
          </cell>
        </row>
        <row r="198">
          <cell r="A198" t="str">
            <v>00PSG000119100A-----</v>
          </cell>
          <cell r="B198" t="str">
            <v>CCN to J-BUS Gateway (Translator)</v>
          </cell>
          <cell r="C198" t="str">
            <v>30RYH050-B</v>
          </cell>
          <cell r="D198">
            <v>1126</v>
          </cell>
          <cell r="E198">
            <v>315.28000000000003</v>
          </cell>
        </row>
        <row r="199">
          <cell r="A199" t="str">
            <v>00PSG000119100A-----</v>
          </cell>
          <cell r="B199" t="str">
            <v>CCN to J-BUS Gateway (Translator)</v>
          </cell>
          <cell r="C199" t="str">
            <v>30RYH060-B</v>
          </cell>
          <cell r="D199">
            <v>1126</v>
          </cell>
          <cell r="E199">
            <v>315.28000000000003</v>
          </cell>
        </row>
        <row r="200">
          <cell r="A200" t="str">
            <v>00PSG000119100A-----</v>
          </cell>
          <cell r="B200" t="str">
            <v>CCN to J-BUS Gateway (Translator)</v>
          </cell>
          <cell r="C200" t="str">
            <v>30RYH070-B</v>
          </cell>
          <cell r="D200">
            <v>1126</v>
          </cell>
          <cell r="E200">
            <v>315.28000000000003</v>
          </cell>
        </row>
        <row r="201">
          <cell r="A201" t="str">
            <v>00PSG000119100A-----</v>
          </cell>
          <cell r="B201" t="str">
            <v>CCN to J-BUS Gateway (Translator)</v>
          </cell>
          <cell r="C201" t="str">
            <v>30RYH080-B</v>
          </cell>
          <cell r="D201">
            <v>1126</v>
          </cell>
          <cell r="E201">
            <v>315.28000000000003</v>
          </cell>
        </row>
        <row r="202">
          <cell r="A202" t="str">
            <v>00PSG000119200A-----</v>
          </cell>
          <cell r="B202" t="str">
            <v>CCN to BacNet gateway</v>
          </cell>
          <cell r="C202" t="str">
            <v>30RB-262-</v>
          </cell>
          <cell r="D202">
            <v>1126</v>
          </cell>
          <cell r="E202">
            <v>315.28000000000003</v>
          </cell>
        </row>
        <row r="203">
          <cell r="A203" t="str">
            <v>00PSG000119200A-----</v>
          </cell>
          <cell r="B203" t="str">
            <v>CCN to BacNet gateway</v>
          </cell>
          <cell r="C203" t="str">
            <v>30RB-302-</v>
          </cell>
          <cell r="D203">
            <v>1126</v>
          </cell>
          <cell r="E203">
            <v>315.28000000000003</v>
          </cell>
        </row>
        <row r="204">
          <cell r="A204" t="str">
            <v>00PSG000119200A-----</v>
          </cell>
          <cell r="B204" t="str">
            <v>CCN to BacNet gateway</v>
          </cell>
          <cell r="C204" t="str">
            <v>30RB-342-</v>
          </cell>
          <cell r="D204">
            <v>1126</v>
          </cell>
          <cell r="E204">
            <v>315.28000000000003</v>
          </cell>
        </row>
        <row r="205">
          <cell r="A205" t="str">
            <v>00PSG000119200A-----</v>
          </cell>
          <cell r="B205" t="str">
            <v>CCN to BacNet gateway</v>
          </cell>
          <cell r="C205" t="str">
            <v>30RB-372-</v>
          </cell>
          <cell r="D205">
            <v>1126</v>
          </cell>
          <cell r="E205">
            <v>315.28000000000003</v>
          </cell>
        </row>
        <row r="206">
          <cell r="A206" t="str">
            <v>00PSG000119200A-----</v>
          </cell>
          <cell r="B206" t="str">
            <v>CCN to BacNet gateway</v>
          </cell>
          <cell r="C206" t="str">
            <v>30RB-402-</v>
          </cell>
          <cell r="D206">
            <v>1126</v>
          </cell>
          <cell r="E206">
            <v>315.28000000000003</v>
          </cell>
        </row>
        <row r="207">
          <cell r="A207" t="str">
            <v>00PSG000119200A-----</v>
          </cell>
          <cell r="B207" t="str">
            <v>CCN to BacNet gateway</v>
          </cell>
          <cell r="C207" t="str">
            <v>30RB-432-</v>
          </cell>
          <cell r="D207">
            <v>1126</v>
          </cell>
          <cell r="E207">
            <v>315.28000000000003</v>
          </cell>
        </row>
        <row r="208">
          <cell r="A208" t="str">
            <v>00PSG000119200A-----</v>
          </cell>
          <cell r="B208" t="str">
            <v>CCN to BacNet gateway</v>
          </cell>
          <cell r="C208" t="str">
            <v>30RB-462-</v>
          </cell>
          <cell r="D208">
            <v>1126</v>
          </cell>
          <cell r="E208">
            <v>315.28000000000003</v>
          </cell>
        </row>
        <row r="209">
          <cell r="A209" t="str">
            <v>00PSG000119200A-----</v>
          </cell>
          <cell r="B209" t="str">
            <v>CCN to BacNet gateway</v>
          </cell>
          <cell r="C209" t="str">
            <v>30RB-522-</v>
          </cell>
          <cell r="D209">
            <v>1126</v>
          </cell>
          <cell r="E209">
            <v>315.28000000000003</v>
          </cell>
        </row>
        <row r="210">
          <cell r="A210" t="str">
            <v>00PSG000119200A-----</v>
          </cell>
          <cell r="B210" t="str">
            <v>CCN to BacNet gateway</v>
          </cell>
          <cell r="C210" t="str">
            <v>30RB-602-</v>
          </cell>
          <cell r="D210">
            <v>1126</v>
          </cell>
          <cell r="E210">
            <v>315.28000000000003</v>
          </cell>
        </row>
        <row r="211">
          <cell r="A211" t="str">
            <v>00PSG000119200A-----</v>
          </cell>
          <cell r="B211" t="str">
            <v>CCN to BacNet gateway</v>
          </cell>
          <cell r="C211" t="str">
            <v>30RB-672-</v>
          </cell>
          <cell r="D211">
            <v>1126</v>
          </cell>
          <cell r="E211">
            <v>315.28000000000003</v>
          </cell>
        </row>
        <row r="212">
          <cell r="A212" t="str">
            <v>00PSG000119200A-----</v>
          </cell>
          <cell r="B212" t="str">
            <v>CCN to BacNet gateway</v>
          </cell>
          <cell r="C212" t="str">
            <v>30RB-732-</v>
          </cell>
          <cell r="D212">
            <v>1126</v>
          </cell>
          <cell r="E212">
            <v>315.28000000000003</v>
          </cell>
        </row>
        <row r="213">
          <cell r="A213" t="str">
            <v>00PSG000119200A-----</v>
          </cell>
          <cell r="B213" t="str">
            <v>CCN to BacNet gateway</v>
          </cell>
          <cell r="C213" t="str">
            <v>30RB-802-</v>
          </cell>
          <cell r="D213">
            <v>1126</v>
          </cell>
          <cell r="E213">
            <v>315.28000000000003</v>
          </cell>
        </row>
        <row r="214">
          <cell r="A214" t="str">
            <v>00PSG000119200A-----</v>
          </cell>
          <cell r="B214" t="str">
            <v>CCN to BacNet gateway</v>
          </cell>
          <cell r="C214" t="str">
            <v>30RQ-262-</v>
          </cell>
          <cell r="D214">
            <v>1126</v>
          </cell>
          <cell r="E214">
            <v>315.28000000000003</v>
          </cell>
        </row>
        <row r="215">
          <cell r="A215" t="str">
            <v>00PSG000119200A-----</v>
          </cell>
          <cell r="B215" t="str">
            <v>CCN to BacNet gateway</v>
          </cell>
          <cell r="C215" t="str">
            <v>30RQ-302-</v>
          </cell>
          <cell r="D215">
            <v>1126</v>
          </cell>
          <cell r="E215">
            <v>315.28000000000003</v>
          </cell>
        </row>
        <row r="216">
          <cell r="A216" t="str">
            <v>00PSG000119200A-----</v>
          </cell>
          <cell r="B216" t="str">
            <v>CCN to BacNet gateway</v>
          </cell>
          <cell r="C216" t="str">
            <v>30RQ-342-</v>
          </cell>
          <cell r="D216">
            <v>1126</v>
          </cell>
          <cell r="E216">
            <v>315.28000000000003</v>
          </cell>
        </row>
        <row r="217">
          <cell r="A217" t="str">
            <v>00PSG000119200A-----</v>
          </cell>
          <cell r="B217" t="str">
            <v>CCN to BacNet gateway</v>
          </cell>
          <cell r="C217" t="str">
            <v>30RQ-372-</v>
          </cell>
          <cell r="D217">
            <v>1126</v>
          </cell>
          <cell r="E217">
            <v>315.28000000000003</v>
          </cell>
        </row>
        <row r="218">
          <cell r="A218" t="str">
            <v>00PSG000119200A-----</v>
          </cell>
          <cell r="B218" t="str">
            <v>CCN to BacNet gateway</v>
          </cell>
          <cell r="C218" t="str">
            <v>30RQ-402-</v>
          </cell>
          <cell r="D218">
            <v>1126</v>
          </cell>
          <cell r="E218">
            <v>315.28000000000003</v>
          </cell>
        </row>
        <row r="219">
          <cell r="A219" t="str">
            <v>00PSG000119200A-----</v>
          </cell>
          <cell r="B219" t="str">
            <v>CCN to BacNet gateway</v>
          </cell>
          <cell r="C219" t="str">
            <v>30RQ-432-</v>
          </cell>
          <cell r="D219">
            <v>1126</v>
          </cell>
          <cell r="E219">
            <v>315.28000000000003</v>
          </cell>
        </row>
        <row r="220">
          <cell r="A220" t="str">
            <v>00PSG000119200A-----</v>
          </cell>
          <cell r="B220" t="str">
            <v>CCN to BacNet gateway</v>
          </cell>
          <cell r="C220" t="str">
            <v>30RQ-462-</v>
          </cell>
          <cell r="D220">
            <v>1126</v>
          </cell>
          <cell r="E220">
            <v>315.28000000000003</v>
          </cell>
        </row>
        <row r="221">
          <cell r="A221" t="str">
            <v>00PSG000119200A-----</v>
          </cell>
          <cell r="B221" t="str">
            <v>CCN to BacNet gateway</v>
          </cell>
          <cell r="C221" t="str">
            <v>30RQ-522-</v>
          </cell>
          <cell r="D221">
            <v>1126</v>
          </cell>
          <cell r="E221">
            <v>315.28000000000003</v>
          </cell>
        </row>
        <row r="222">
          <cell r="A222" t="str">
            <v>00PSG000119300A-----</v>
          </cell>
          <cell r="B222" t="str">
            <v>CCN to LonTalk gateway</v>
          </cell>
          <cell r="C222" t="str">
            <v>30RB-262-</v>
          </cell>
          <cell r="D222">
            <v>1126</v>
          </cell>
          <cell r="E222">
            <v>315.28000000000003</v>
          </cell>
        </row>
        <row r="223">
          <cell r="A223" t="str">
            <v>00PSG000119300A-----</v>
          </cell>
          <cell r="B223" t="str">
            <v>CCN to LonTalk gateway</v>
          </cell>
          <cell r="C223" t="str">
            <v>30RB-302-</v>
          </cell>
          <cell r="D223">
            <v>1126</v>
          </cell>
          <cell r="E223">
            <v>315.28000000000003</v>
          </cell>
        </row>
        <row r="224">
          <cell r="A224" t="str">
            <v>00PSG000119300A-----</v>
          </cell>
          <cell r="B224" t="str">
            <v>CCN to LonTalk gateway</v>
          </cell>
          <cell r="C224" t="str">
            <v>30RB-342-</v>
          </cell>
          <cell r="D224">
            <v>1126</v>
          </cell>
          <cell r="E224">
            <v>315.28000000000003</v>
          </cell>
        </row>
        <row r="225">
          <cell r="A225" t="str">
            <v>00PSG000119300A-----</v>
          </cell>
          <cell r="B225" t="str">
            <v>CCN to LonTalk gateway</v>
          </cell>
          <cell r="C225" t="str">
            <v>30RB-372-</v>
          </cell>
          <cell r="D225">
            <v>1126</v>
          </cell>
          <cell r="E225">
            <v>315.28000000000003</v>
          </cell>
        </row>
        <row r="226">
          <cell r="A226" t="str">
            <v>00PSG000119300A-----</v>
          </cell>
          <cell r="B226" t="str">
            <v>CCN to LonTalk gateway</v>
          </cell>
          <cell r="C226" t="str">
            <v>30RB-402-</v>
          </cell>
          <cell r="D226">
            <v>1126</v>
          </cell>
          <cell r="E226">
            <v>315.28000000000003</v>
          </cell>
        </row>
        <row r="227">
          <cell r="A227" t="str">
            <v>00PSG000119300A-----</v>
          </cell>
          <cell r="B227" t="str">
            <v>CCN to LonTalk gateway</v>
          </cell>
          <cell r="C227" t="str">
            <v>30RB-432-</v>
          </cell>
          <cell r="D227">
            <v>1126</v>
          </cell>
          <cell r="E227">
            <v>315.28000000000003</v>
          </cell>
        </row>
        <row r="228">
          <cell r="A228" t="str">
            <v>00PSG000119300A-----</v>
          </cell>
          <cell r="B228" t="str">
            <v>CCN to LonTalk gateway</v>
          </cell>
          <cell r="C228" t="str">
            <v>30RB-462-</v>
          </cell>
          <cell r="D228">
            <v>1126</v>
          </cell>
          <cell r="E228">
            <v>315.28000000000003</v>
          </cell>
        </row>
        <row r="229">
          <cell r="A229" t="str">
            <v>00PSG000119300A-----</v>
          </cell>
          <cell r="B229" t="str">
            <v>CCN to LonTalk gateway</v>
          </cell>
          <cell r="C229" t="str">
            <v>30RB-522-</v>
          </cell>
          <cell r="D229">
            <v>1126</v>
          </cell>
          <cell r="E229">
            <v>315.28000000000003</v>
          </cell>
        </row>
        <row r="230">
          <cell r="A230" t="str">
            <v>00PSG000119300A-----</v>
          </cell>
          <cell r="B230" t="str">
            <v>CCN to LonTalk gateway</v>
          </cell>
          <cell r="C230" t="str">
            <v>30RB-602-</v>
          </cell>
          <cell r="D230">
            <v>1126</v>
          </cell>
          <cell r="E230">
            <v>315.28000000000003</v>
          </cell>
        </row>
        <row r="231">
          <cell r="A231" t="str">
            <v>00PSG000119300A-----</v>
          </cell>
          <cell r="B231" t="str">
            <v>CCN to LonTalk gateway</v>
          </cell>
          <cell r="C231" t="str">
            <v>30RB-672-</v>
          </cell>
          <cell r="D231">
            <v>1126</v>
          </cell>
          <cell r="E231">
            <v>315.28000000000003</v>
          </cell>
        </row>
        <row r="232">
          <cell r="A232" t="str">
            <v>00PSG000119300A-----</v>
          </cell>
          <cell r="B232" t="str">
            <v>CCN to LonTalk gateway</v>
          </cell>
          <cell r="C232" t="str">
            <v>30RB-732-</v>
          </cell>
          <cell r="D232">
            <v>1126</v>
          </cell>
          <cell r="E232">
            <v>315.28000000000003</v>
          </cell>
        </row>
        <row r="233">
          <cell r="A233" t="str">
            <v>00PSG000119300A-----</v>
          </cell>
          <cell r="B233" t="str">
            <v>CCN to LonTalk gateway</v>
          </cell>
          <cell r="C233" t="str">
            <v>30RB-802-</v>
          </cell>
          <cell r="D233">
            <v>1126</v>
          </cell>
          <cell r="E233">
            <v>315.28000000000003</v>
          </cell>
        </row>
        <row r="234">
          <cell r="A234" t="str">
            <v>00PSG000119300A-----</v>
          </cell>
          <cell r="B234" t="str">
            <v>CCN to LonTalk gateway</v>
          </cell>
          <cell r="C234" t="str">
            <v>30RQ-262-</v>
          </cell>
          <cell r="D234">
            <v>1126</v>
          </cell>
          <cell r="E234">
            <v>315.28000000000003</v>
          </cell>
        </row>
        <row r="235">
          <cell r="A235" t="str">
            <v>00PSG000119300A-----</v>
          </cell>
          <cell r="B235" t="str">
            <v>CCN to LonTalk gateway</v>
          </cell>
          <cell r="C235" t="str">
            <v>30RQ-302-</v>
          </cell>
          <cell r="D235">
            <v>1126</v>
          </cell>
          <cell r="E235">
            <v>315.28000000000003</v>
          </cell>
        </row>
        <row r="236">
          <cell r="A236" t="str">
            <v>00PSG000119300A-----</v>
          </cell>
          <cell r="B236" t="str">
            <v>CCN to LonTalk gateway</v>
          </cell>
          <cell r="C236" t="str">
            <v>30RQ-342-</v>
          </cell>
          <cell r="D236">
            <v>1126</v>
          </cell>
          <cell r="E236">
            <v>315.28000000000003</v>
          </cell>
        </row>
        <row r="237">
          <cell r="A237" t="str">
            <v>00PSG000119300A-----</v>
          </cell>
          <cell r="B237" t="str">
            <v>CCN to LonTalk gateway</v>
          </cell>
          <cell r="C237" t="str">
            <v>30RQ-372-</v>
          </cell>
          <cell r="D237">
            <v>1126</v>
          </cell>
          <cell r="E237">
            <v>315.28000000000003</v>
          </cell>
        </row>
        <row r="238">
          <cell r="A238" t="str">
            <v>00PSG000119300A-----</v>
          </cell>
          <cell r="B238" t="str">
            <v>CCN to LonTalk gateway</v>
          </cell>
          <cell r="C238" t="str">
            <v>30RQ-402-</v>
          </cell>
          <cell r="D238">
            <v>1126</v>
          </cell>
          <cell r="E238">
            <v>315.28000000000003</v>
          </cell>
        </row>
        <row r="239">
          <cell r="A239" t="str">
            <v>00PSG000119300A-----</v>
          </cell>
          <cell r="B239" t="str">
            <v>CCN to LonTalk gateway</v>
          </cell>
          <cell r="C239" t="str">
            <v>30RQ-432-</v>
          </cell>
          <cell r="D239">
            <v>1126</v>
          </cell>
          <cell r="E239">
            <v>315.28000000000003</v>
          </cell>
        </row>
        <row r="240">
          <cell r="A240" t="str">
            <v>00PSG000119300A-----</v>
          </cell>
          <cell r="B240" t="str">
            <v>CCN to LonTalk gateway</v>
          </cell>
          <cell r="C240" t="str">
            <v>30RQ-462-</v>
          </cell>
          <cell r="D240">
            <v>1126</v>
          </cell>
          <cell r="E240">
            <v>315.28000000000003</v>
          </cell>
        </row>
        <row r="241">
          <cell r="A241" t="str">
            <v>00PSG000119300A-----</v>
          </cell>
          <cell r="B241" t="str">
            <v>CCN to LonTalk gateway</v>
          </cell>
          <cell r="C241" t="str">
            <v>30RQ-522-</v>
          </cell>
          <cell r="D241">
            <v>1126</v>
          </cell>
          <cell r="E241">
            <v>315.28000000000003</v>
          </cell>
        </row>
        <row r="242">
          <cell r="A242" t="str">
            <v>00PSG000119400A-----</v>
          </cell>
          <cell r="B242" t="str">
            <v>Energy management module EMM</v>
          </cell>
          <cell r="C242" t="str">
            <v>30RB-262-</v>
          </cell>
          <cell r="D242">
            <v>1597</v>
          </cell>
          <cell r="E242">
            <v>447.16</v>
          </cell>
        </row>
        <row r="243">
          <cell r="A243" t="str">
            <v>00PSG000119400A-----</v>
          </cell>
          <cell r="B243" t="str">
            <v>Energy management module EMM</v>
          </cell>
          <cell r="C243" t="str">
            <v>30RB-302-</v>
          </cell>
          <cell r="D243">
            <v>1597</v>
          </cell>
          <cell r="E243">
            <v>447.16</v>
          </cell>
        </row>
        <row r="244">
          <cell r="A244" t="str">
            <v>00PSG000119400A-----</v>
          </cell>
          <cell r="B244" t="str">
            <v>Energy management module EMM</v>
          </cell>
          <cell r="C244" t="str">
            <v>30RB-342-</v>
          </cell>
          <cell r="D244">
            <v>1597</v>
          </cell>
          <cell r="E244">
            <v>447.16</v>
          </cell>
        </row>
        <row r="245">
          <cell r="A245" t="str">
            <v>00PSG000119400A-----</v>
          </cell>
          <cell r="B245" t="str">
            <v>Energy management module EMM</v>
          </cell>
          <cell r="C245" t="str">
            <v>30RB-372-</v>
          </cell>
          <cell r="D245">
            <v>1597</v>
          </cell>
          <cell r="E245">
            <v>447.16</v>
          </cell>
        </row>
        <row r="246">
          <cell r="A246" t="str">
            <v>00PSG000119400A-----</v>
          </cell>
          <cell r="B246" t="str">
            <v>Energy management module EMM</v>
          </cell>
          <cell r="C246" t="str">
            <v>30RB-402-</v>
          </cell>
          <cell r="D246">
            <v>1597</v>
          </cell>
          <cell r="E246">
            <v>447.16</v>
          </cell>
        </row>
        <row r="247">
          <cell r="A247" t="str">
            <v>00PSG000119400A-----</v>
          </cell>
          <cell r="B247" t="str">
            <v>Energy management module EMM</v>
          </cell>
          <cell r="C247" t="str">
            <v>30RB-432-</v>
          </cell>
          <cell r="D247">
            <v>1597</v>
          </cell>
          <cell r="E247">
            <v>447.16</v>
          </cell>
        </row>
        <row r="248">
          <cell r="A248" t="str">
            <v>00PSG000119400A-----</v>
          </cell>
          <cell r="B248" t="str">
            <v>Energy management module EMM</v>
          </cell>
          <cell r="C248" t="str">
            <v>30RB-462-</v>
          </cell>
          <cell r="D248">
            <v>1597</v>
          </cell>
          <cell r="E248">
            <v>447.16</v>
          </cell>
        </row>
        <row r="249">
          <cell r="A249" t="str">
            <v>00PSG000119400A-----</v>
          </cell>
          <cell r="B249" t="str">
            <v>Energy management module EMM</v>
          </cell>
          <cell r="C249" t="str">
            <v>30RB-522-</v>
          </cell>
          <cell r="D249">
            <v>1597</v>
          </cell>
          <cell r="E249">
            <v>447.16</v>
          </cell>
        </row>
        <row r="250">
          <cell r="A250" t="str">
            <v>00PSG000119400A-----</v>
          </cell>
          <cell r="B250" t="str">
            <v>Energy management module EMM</v>
          </cell>
          <cell r="C250" t="str">
            <v>30RB-602-</v>
          </cell>
          <cell r="D250">
            <v>1597</v>
          </cell>
          <cell r="E250">
            <v>447.16</v>
          </cell>
        </row>
        <row r="251">
          <cell r="A251" t="str">
            <v>00PSG000119400A-----</v>
          </cell>
          <cell r="B251" t="str">
            <v>Energy management module EMM</v>
          </cell>
          <cell r="C251" t="str">
            <v>30RB-672-</v>
          </cell>
          <cell r="D251">
            <v>1597</v>
          </cell>
          <cell r="E251">
            <v>447.16</v>
          </cell>
        </row>
        <row r="252">
          <cell r="A252" t="str">
            <v>00PSG000119400A-----</v>
          </cell>
          <cell r="B252" t="str">
            <v>Energy management module EMM</v>
          </cell>
          <cell r="C252" t="str">
            <v>30RB-732-</v>
          </cell>
          <cell r="D252">
            <v>1597</v>
          </cell>
          <cell r="E252">
            <v>447.16</v>
          </cell>
        </row>
        <row r="253">
          <cell r="A253" t="str">
            <v>00PSG000119400A-----</v>
          </cell>
          <cell r="B253" t="str">
            <v>Energy management module EMM</v>
          </cell>
          <cell r="C253" t="str">
            <v>30RB-802-</v>
          </cell>
          <cell r="D253">
            <v>1597</v>
          </cell>
          <cell r="E253">
            <v>447.16</v>
          </cell>
        </row>
        <row r="254">
          <cell r="A254" t="str">
            <v>00PSG000119400A-----</v>
          </cell>
          <cell r="B254" t="str">
            <v>Energy management module EMM</v>
          </cell>
          <cell r="C254" t="str">
            <v>30RQ-262-</v>
          </cell>
          <cell r="D254">
            <v>1597</v>
          </cell>
          <cell r="E254">
            <v>447.16</v>
          </cell>
        </row>
        <row r="255">
          <cell r="A255" t="str">
            <v>00PSG000119400A-----</v>
          </cell>
          <cell r="B255" t="str">
            <v>Energy management module EMM</v>
          </cell>
          <cell r="C255" t="str">
            <v>30RQ-302-</v>
          </cell>
          <cell r="D255">
            <v>1597</v>
          </cell>
          <cell r="E255">
            <v>447.16</v>
          </cell>
        </row>
        <row r="256">
          <cell r="A256" t="str">
            <v>00PSG000119400A-----</v>
          </cell>
          <cell r="B256" t="str">
            <v>Energy management module EMM</v>
          </cell>
          <cell r="C256" t="str">
            <v>30RQ-342-</v>
          </cell>
          <cell r="D256">
            <v>1597</v>
          </cell>
          <cell r="E256">
            <v>447.16</v>
          </cell>
        </row>
        <row r="257">
          <cell r="A257" t="str">
            <v>00PSG000119400A-----</v>
          </cell>
          <cell r="B257" t="str">
            <v>Energy management module EMM</v>
          </cell>
          <cell r="C257" t="str">
            <v>30RQ-372-</v>
          </cell>
          <cell r="D257">
            <v>1597</v>
          </cell>
          <cell r="E257">
            <v>447.16</v>
          </cell>
        </row>
        <row r="258">
          <cell r="A258" t="str">
            <v>00PSG000119400A-----</v>
          </cell>
          <cell r="B258" t="str">
            <v>Energy management module EMM</v>
          </cell>
          <cell r="C258" t="str">
            <v>30RQ-402-</v>
          </cell>
          <cell r="D258">
            <v>1597</v>
          </cell>
          <cell r="E258">
            <v>447.16</v>
          </cell>
        </row>
        <row r="259">
          <cell r="A259" t="str">
            <v>00PSG000119400A-----</v>
          </cell>
          <cell r="B259" t="str">
            <v>Energy management module EMM</v>
          </cell>
          <cell r="C259" t="str">
            <v>30RQ-432-</v>
          </cell>
          <cell r="D259">
            <v>1597</v>
          </cell>
          <cell r="E259">
            <v>447.16</v>
          </cell>
        </row>
        <row r="260">
          <cell r="A260" t="str">
            <v>00PSG000119400A-----</v>
          </cell>
          <cell r="B260" t="str">
            <v>Energy management module EMM</v>
          </cell>
          <cell r="C260" t="str">
            <v>30RQ-462-</v>
          </cell>
          <cell r="D260">
            <v>1597</v>
          </cell>
          <cell r="E260">
            <v>447.16</v>
          </cell>
        </row>
        <row r="261">
          <cell r="A261" t="str">
            <v>00PSG000119400A-----</v>
          </cell>
          <cell r="B261" t="str">
            <v>Energy management module EMM</v>
          </cell>
          <cell r="C261" t="str">
            <v>30RQ-522-</v>
          </cell>
          <cell r="D261">
            <v>1597</v>
          </cell>
          <cell r="E261">
            <v>447.16</v>
          </cell>
        </row>
        <row r="262">
          <cell r="A262" t="str">
            <v>00PSG000119500A-----</v>
          </cell>
          <cell r="B262" t="str">
            <v xml:space="preserve">Scrolling Marquee remote user interface </v>
          </cell>
          <cell r="C262" t="str">
            <v>30RB-262-</v>
          </cell>
          <cell r="D262">
            <v>2028</v>
          </cell>
          <cell r="E262">
            <v>567.84</v>
          </cell>
        </row>
        <row r="263">
          <cell r="A263" t="str">
            <v>00PSG000119500A-----</v>
          </cell>
          <cell r="B263" t="str">
            <v xml:space="preserve">Scrolling Marquee remote user interface </v>
          </cell>
          <cell r="C263" t="str">
            <v>30RB-302-</v>
          </cell>
          <cell r="D263">
            <v>2028</v>
          </cell>
          <cell r="E263">
            <v>567.84</v>
          </cell>
        </row>
        <row r="264">
          <cell r="A264" t="str">
            <v>00PSG000119500A-----</v>
          </cell>
          <cell r="B264" t="str">
            <v xml:space="preserve">Scrolling Marquee remote user interface </v>
          </cell>
          <cell r="C264" t="str">
            <v>30RB-342-</v>
          </cell>
          <cell r="D264">
            <v>2028</v>
          </cell>
          <cell r="E264">
            <v>567.84</v>
          </cell>
        </row>
        <row r="265">
          <cell r="A265" t="str">
            <v>00PSG000119500A-----</v>
          </cell>
          <cell r="B265" t="str">
            <v xml:space="preserve">Scrolling Marquee remote user interface </v>
          </cell>
          <cell r="C265" t="str">
            <v>30RB-372-</v>
          </cell>
          <cell r="D265">
            <v>2028</v>
          </cell>
          <cell r="E265">
            <v>567.84</v>
          </cell>
        </row>
        <row r="266">
          <cell r="A266" t="str">
            <v>00PSG000119500A-----</v>
          </cell>
          <cell r="B266" t="str">
            <v xml:space="preserve">Scrolling Marquee remote user interface </v>
          </cell>
          <cell r="C266" t="str">
            <v>30RB-402-</v>
          </cell>
          <cell r="D266">
            <v>2028</v>
          </cell>
          <cell r="E266">
            <v>567.84</v>
          </cell>
        </row>
        <row r="267">
          <cell r="A267" t="str">
            <v>00PSG000119500A-----</v>
          </cell>
          <cell r="B267" t="str">
            <v xml:space="preserve">Scrolling Marquee remote user interface </v>
          </cell>
          <cell r="C267" t="str">
            <v>30RB-432-</v>
          </cell>
          <cell r="D267">
            <v>2028</v>
          </cell>
          <cell r="E267">
            <v>567.84</v>
          </cell>
        </row>
        <row r="268">
          <cell r="A268" t="str">
            <v>00PSG000119500A-----</v>
          </cell>
          <cell r="B268" t="str">
            <v xml:space="preserve">Scrolling Marquee remote user interface </v>
          </cell>
          <cell r="C268" t="str">
            <v>30RB-462-</v>
          </cell>
          <cell r="D268">
            <v>2028</v>
          </cell>
          <cell r="E268">
            <v>567.84</v>
          </cell>
        </row>
        <row r="269">
          <cell r="A269" t="str">
            <v>00PSG000119500A-----</v>
          </cell>
          <cell r="B269" t="str">
            <v xml:space="preserve">Scrolling Marquee remote user interface </v>
          </cell>
          <cell r="C269" t="str">
            <v>30RB-522-</v>
          </cell>
          <cell r="D269">
            <v>2028</v>
          </cell>
          <cell r="E269">
            <v>567.84</v>
          </cell>
        </row>
        <row r="270">
          <cell r="A270" t="str">
            <v>00PSG000119500A-----</v>
          </cell>
          <cell r="B270" t="str">
            <v xml:space="preserve">Scrolling Marquee remote user interface </v>
          </cell>
          <cell r="C270" t="str">
            <v>30RB-602-</v>
          </cell>
          <cell r="D270">
            <v>2028</v>
          </cell>
          <cell r="E270">
            <v>567.84</v>
          </cell>
        </row>
        <row r="271">
          <cell r="A271" t="str">
            <v>00PSG000119500A-----</v>
          </cell>
          <cell r="B271" t="str">
            <v xml:space="preserve">Scrolling Marquee remote user interface </v>
          </cell>
          <cell r="C271" t="str">
            <v>30RB-672-</v>
          </cell>
          <cell r="D271">
            <v>2028</v>
          </cell>
          <cell r="E271">
            <v>567.84</v>
          </cell>
        </row>
        <row r="272">
          <cell r="A272" t="str">
            <v>00PSG000119500A-----</v>
          </cell>
          <cell r="B272" t="str">
            <v xml:space="preserve">Scrolling Marquee remote user interface </v>
          </cell>
          <cell r="C272" t="str">
            <v>30RB-732-</v>
          </cell>
          <cell r="D272">
            <v>2028</v>
          </cell>
          <cell r="E272">
            <v>567.84</v>
          </cell>
        </row>
        <row r="273">
          <cell r="A273" t="str">
            <v>00PSG000119500A-----</v>
          </cell>
          <cell r="B273" t="str">
            <v xml:space="preserve">Scrolling Marquee remote user interface </v>
          </cell>
          <cell r="C273" t="str">
            <v>30RB-802-</v>
          </cell>
          <cell r="D273">
            <v>2028</v>
          </cell>
          <cell r="E273">
            <v>567.84</v>
          </cell>
        </row>
        <row r="274">
          <cell r="A274" t="str">
            <v>00PSG000119500A-----</v>
          </cell>
          <cell r="B274" t="str">
            <v xml:space="preserve">Scrolling Marquee remote user interface </v>
          </cell>
          <cell r="C274" t="str">
            <v>30RQ-262-</v>
          </cell>
          <cell r="D274">
            <v>2028</v>
          </cell>
          <cell r="E274">
            <v>567.84</v>
          </cell>
        </row>
        <row r="275">
          <cell r="A275" t="str">
            <v>00PSG000119500A-----</v>
          </cell>
          <cell r="B275" t="str">
            <v xml:space="preserve">Scrolling Marquee remote user interface </v>
          </cell>
          <cell r="C275" t="str">
            <v>30RQ-302-</v>
          </cell>
          <cell r="D275">
            <v>2028</v>
          </cell>
          <cell r="E275">
            <v>567.84</v>
          </cell>
        </row>
        <row r="276">
          <cell r="A276" t="str">
            <v>00PSG000119500A-----</v>
          </cell>
          <cell r="B276" t="str">
            <v xml:space="preserve">Scrolling Marquee remote user interface </v>
          </cell>
          <cell r="C276" t="str">
            <v>30RQ-342-</v>
          </cell>
          <cell r="D276">
            <v>2028</v>
          </cell>
          <cell r="E276">
            <v>567.84</v>
          </cell>
        </row>
        <row r="277">
          <cell r="A277" t="str">
            <v>00PSG000119500A-----</v>
          </cell>
          <cell r="B277" t="str">
            <v xml:space="preserve">Scrolling Marquee remote user interface </v>
          </cell>
          <cell r="C277" t="str">
            <v>30RQ-372-</v>
          </cell>
          <cell r="D277">
            <v>2028</v>
          </cell>
          <cell r="E277">
            <v>567.84</v>
          </cell>
        </row>
        <row r="278">
          <cell r="A278" t="str">
            <v>00PSG000119500A-----</v>
          </cell>
          <cell r="B278" t="str">
            <v xml:space="preserve">Scrolling Marquee remote user interface </v>
          </cell>
          <cell r="C278" t="str">
            <v>30RQ-402-</v>
          </cell>
          <cell r="D278">
            <v>2028</v>
          </cell>
          <cell r="E278">
            <v>567.84</v>
          </cell>
        </row>
        <row r="279">
          <cell r="A279" t="str">
            <v>00PSG000119500A-----</v>
          </cell>
          <cell r="B279" t="str">
            <v xml:space="preserve">Scrolling Marquee remote user interface </v>
          </cell>
          <cell r="C279" t="str">
            <v>30RQ-432-</v>
          </cell>
          <cell r="D279">
            <v>2028</v>
          </cell>
          <cell r="E279">
            <v>567.84</v>
          </cell>
        </row>
        <row r="280">
          <cell r="A280" t="str">
            <v>00PSG000119500A-----</v>
          </cell>
          <cell r="B280" t="str">
            <v xml:space="preserve">Scrolling Marquee remote user interface </v>
          </cell>
          <cell r="C280" t="str">
            <v>30RQ-462-</v>
          </cell>
          <cell r="D280">
            <v>2028</v>
          </cell>
          <cell r="E280">
            <v>567.84</v>
          </cell>
        </row>
        <row r="281">
          <cell r="A281" t="str">
            <v>00PSG000119500A-----</v>
          </cell>
          <cell r="B281" t="str">
            <v xml:space="preserve">Scrolling Marquee remote user interface </v>
          </cell>
          <cell r="C281" t="str">
            <v>30RQ-522-</v>
          </cell>
          <cell r="D281">
            <v>2028</v>
          </cell>
          <cell r="E281">
            <v>567.84</v>
          </cell>
        </row>
        <row r="282">
          <cell r="A282" t="str">
            <v>00PSG000119601A-----</v>
          </cell>
          <cell r="B282" t="str">
            <v>Victaulic connection sleeve. Diameter 4" (*)</v>
          </cell>
          <cell r="C282" t="str">
            <v>30RB-262-</v>
          </cell>
          <cell r="D282">
            <v>1027</v>
          </cell>
          <cell r="E282">
            <v>287.56</v>
          </cell>
        </row>
        <row r="283">
          <cell r="A283" t="str">
            <v>00PSG000119601A-----</v>
          </cell>
          <cell r="B283" t="str">
            <v>Victaulic connection sleeve. Diameter 4" (*)</v>
          </cell>
          <cell r="C283" t="str">
            <v>30RB-302-</v>
          </cell>
          <cell r="D283">
            <v>1027</v>
          </cell>
          <cell r="E283">
            <v>287.56</v>
          </cell>
        </row>
        <row r="284">
          <cell r="A284" t="str">
            <v>00PSG000119601A-----</v>
          </cell>
          <cell r="B284" t="str">
            <v>Victaulic connection sleeve. Diameter 4" (*)</v>
          </cell>
          <cell r="C284" t="str">
            <v>30RB-342-</v>
          </cell>
          <cell r="D284">
            <v>1027</v>
          </cell>
          <cell r="E284">
            <v>287.56</v>
          </cell>
        </row>
        <row r="285">
          <cell r="A285" t="str">
            <v>00PSG000119601A-----</v>
          </cell>
          <cell r="B285" t="str">
            <v>Victaulic connection sleeve. Diameter 4" (*)</v>
          </cell>
          <cell r="C285" t="str">
            <v>30RB-372-</v>
          </cell>
          <cell r="D285">
            <v>1027</v>
          </cell>
          <cell r="E285">
            <v>287.56</v>
          </cell>
        </row>
        <row r="286">
          <cell r="A286" t="str">
            <v>00PSG000119601A-----</v>
          </cell>
          <cell r="B286" t="str">
            <v>Victaulic connection sleeve. Diameter 4" (*)</v>
          </cell>
          <cell r="C286" t="str">
            <v>30RB-402-</v>
          </cell>
          <cell r="D286">
            <v>1027</v>
          </cell>
          <cell r="E286">
            <v>287.56</v>
          </cell>
        </row>
        <row r="287">
          <cell r="A287" t="str">
            <v>00PSG000119601A-----</v>
          </cell>
          <cell r="B287" t="str">
            <v>Victaulic connection sleeve. Diameter 4" (*)</v>
          </cell>
          <cell r="C287" t="str">
            <v>30RB-432-</v>
          </cell>
          <cell r="D287">
            <v>1027</v>
          </cell>
          <cell r="E287">
            <v>287.56</v>
          </cell>
        </row>
        <row r="288">
          <cell r="A288" t="str">
            <v>00PSG000119601A-----</v>
          </cell>
          <cell r="B288" t="str">
            <v>Victaulic connection sleeve. Diameter 4" (*)</v>
          </cell>
          <cell r="C288" t="str">
            <v>30RB-462-</v>
          </cell>
          <cell r="D288">
            <v>1027</v>
          </cell>
          <cell r="E288">
            <v>287.56</v>
          </cell>
        </row>
        <row r="289">
          <cell r="A289" t="str">
            <v>00PSG000119601A-----</v>
          </cell>
          <cell r="B289" t="str">
            <v>Victaulic connection sleeve. Diameter 4" (*)</v>
          </cell>
          <cell r="C289" t="str">
            <v>30RB-522-</v>
          </cell>
          <cell r="D289">
            <v>1027</v>
          </cell>
          <cell r="E289">
            <v>287.56</v>
          </cell>
        </row>
        <row r="290">
          <cell r="A290" t="str">
            <v>00PSG000119601A-----</v>
          </cell>
          <cell r="B290" t="str">
            <v>Victaulic connection sleeve. Diameter 4" (*)</v>
          </cell>
          <cell r="C290" t="str">
            <v>30RB-602-</v>
          </cell>
          <cell r="D290">
            <v>1027</v>
          </cell>
          <cell r="E290">
            <v>287.56</v>
          </cell>
        </row>
        <row r="291">
          <cell r="A291" t="str">
            <v>00PSG000119601A-----</v>
          </cell>
          <cell r="B291" t="str">
            <v>Victaulic connection sleeve. Diameter 4" (*)</v>
          </cell>
          <cell r="C291" t="str">
            <v>30RB-672-</v>
          </cell>
          <cell r="D291">
            <v>1027</v>
          </cell>
          <cell r="E291">
            <v>287.56</v>
          </cell>
        </row>
        <row r="292">
          <cell r="A292" t="str">
            <v>00PSG000119601A-----</v>
          </cell>
          <cell r="B292" t="str">
            <v>Victaulic connection sleeve. Diameter 4" (*)</v>
          </cell>
          <cell r="C292" t="str">
            <v>30RB-732-</v>
          </cell>
          <cell r="D292">
            <v>1027</v>
          </cell>
          <cell r="E292">
            <v>287.56</v>
          </cell>
        </row>
        <row r="293">
          <cell r="A293" t="str">
            <v>00PSG000119601A-----</v>
          </cell>
          <cell r="B293" t="str">
            <v>Victaulic connection sleeve. Diameter 4" (*)</v>
          </cell>
          <cell r="C293" t="str">
            <v>30RB-802-</v>
          </cell>
          <cell r="D293">
            <v>1027</v>
          </cell>
          <cell r="E293">
            <v>287.56</v>
          </cell>
        </row>
        <row r="294">
          <cell r="A294" t="str">
            <v>00PSG000119601A-----</v>
          </cell>
          <cell r="B294" t="str">
            <v>Victaulic connection sleeve. Diameter 4" (*)</v>
          </cell>
          <cell r="C294" t="str">
            <v>30RQ-262-</v>
          </cell>
          <cell r="D294">
            <v>1027</v>
          </cell>
          <cell r="E294">
            <v>287.56</v>
          </cell>
        </row>
        <row r="295">
          <cell r="A295" t="str">
            <v>00PSG000119601A-----</v>
          </cell>
          <cell r="B295" t="str">
            <v>Victaulic connection sleeve. Diameter 4" (*)</v>
          </cell>
          <cell r="C295" t="str">
            <v>30RQ-302-</v>
          </cell>
          <cell r="D295">
            <v>1027</v>
          </cell>
          <cell r="E295">
            <v>287.56</v>
          </cell>
        </row>
        <row r="296">
          <cell r="A296" t="str">
            <v>00PSG000119601A-----</v>
          </cell>
          <cell r="B296" t="str">
            <v>Victaulic connection sleeve. Diameter 4" (*)</v>
          </cell>
          <cell r="C296" t="str">
            <v>30RQ-342-</v>
          </cell>
          <cell r="D296">
            <v>1027</v>
          </cell>
          <cell r="E296">
            <v>287.56</v>
          </cell>
        </row>
        <row r="297">
          <cell r="A297" t="str">
            <v>00PSG000119601A-----</v>
          </cell>
          <cell r="B297" t="str">
            <v>Victaulic connection sleeve. Diameter 4" (*)</v>
          </cell>
          <cell r="C297" t="str">
            <v>30RQ-372-</v>
          </cell>
          <cell r="D297">
            <v>1027</v>
          </cell>
          <cell r="E297">
            <v>287.56</v>
          </cell>
        </row>
        <row r="298">
          <cell r="A298" t="str">
            <v>00PSG000119601A-----</v>
          </cell>
          <cell r="B298" t="str">
            <v>Victaulic connection sleeve. Diameter 4" (*)</v>
          </cell>
          <cell r="C298" t="str">
            <v>30RQ-402-</v>
          </cell>
          <cell r="D298">
            <v>1027</v>
          </cell>
          <cell r="E298">
            <v>287.56</v>
          </cell>
        </row>
        <row r="299">
          <cell r="A299" t="str">
            <v>00PSG000119601A-----</v>
          </cell>
          <cell r="B299" t="str">
            <v>Victaulic connection sleeve. Diameter 4" (*)</v>
          </cell>
          <cell r="C299" t="str">
            <v>30RQ-432-</v>
          </cell>
          <cell r="D299">
            <v>1027</v>
          </cell>
          <cell r="E299">
            <v>287.56</v>
          </cell>
        </row>
        <row r="300">
          <cell r="A300" t="str">
            <v>00PSG000119601A-----</v>
          </cell>
          <cell r="B300" t="str">
            <v>Victaulic connection sleeve. Diameter 4" (*)</v>
          </cell>
          <cell r="C300" t="str">
            <v>30RQ-462-</v>
          </cell>
          <cell r="D300">
            <v>1027</v>
          </cell>
          <cell r="E300">
            <v>287.56</v>
          </cell>
        </row>
        <row r="301">
          <cell r="A301" t="str">
            <v>00PSG000119601A-----</v>
          </cell>
          <cell r="B301" t="str">
            <v>Victaulic connection sleeve. Diameter 4" (*)</v>
          </cell>
          <cell r="C301" t="str">
            <v>30RQ-522-</v>
          </cell>
          <cell r="D301">
            <v>1027</v>
          </cell>
          <cell r="E301">
            <v>287.56</v>
          </cell>
        </row>
        <row r="302">
          <cell r="A302" t="str">
            <v>00PSG000119602A-----</v>
          </cell>
          <cell r="B302" t="str">
            <v>Victaulic connection sleeve. Diameter 5" (*)</v>
          </cell>
          <cell r="C302" t="str">
            <v>30RB-262-</v>
          </cell>
          <cell r="D302">
            <v>840</v>
          </cell>
          <cell r="E302">
            <v>235.20000000000002</v>
          </cell>
        </row>
        <row r="303">
          <cell r="A303" t="str">
            <v>00PSG000119602A-----</v>
          </cell>
          <cell r="B303" t="str">
            <v>Victaulic connection sleeve. Diameter 5" (*)</v>
          </cell>
          <cell r="C303" t="str">
            <v>30RB-302-</v>
          </cell>
          <cell r="D303">
            <v>840</v>
          </cell>
          <cell r="E303">
            <v>235.20000000000002</v>
          </cell>
        </row>
        <row r="304">
          <cell r="A304" t="str">
            <v>00PSG000119602A-----</v>
          </cell>
          <cell r="B304" t="str">
            <v>Victaulic connection sleeve. Diameter 5" (*)</v>
          </cell>
          <cell r="C304" t="str">
            <v>30RB-342-</v>
          </cell>
          <cell r="D304">
            <v>840</v>
          </cell>
          <cell r="E304">
            <v>235.20000000000002</v>
          </cell>
        </row>
        <row r="305">
          <cell r="A305" t="str">
            <v>00PSG000119602A-----</v>
          </cell>
          <cell r="B305" t="str">
            <v>Victaulic connection sleeve. Diameter 5" (*)</v>
          </cell>
          <cell r="C305" t="str">
            <v>30RB-372-</v>
          </cell>
          <cell r="D305">
            <v>840</v>
          </cell>
          <cell r="E305">
            <v>235.20000000000002</v>
          </cell>
        </row>
        <row r="306">
          <cell r="A306" t="str">
            <v>00PSG000119602A-----</v>
          </cell>
          <cell r="B306" t="str">
            <v>Victaulic connection sleeve. Diameter 5" (*)</v>
          </cell>
          <cell r="C306" t="str">
            <v>30RB-402-</v>
          </cell>
          <cell r="D306">
            <v>840</v>
          </cell>
          <cell r="E306">
            <v>235.20000000000002</v>
          </cell>
        </row>
        <row r="307">
          <cell r="A307" t="str">
            <v>00PSG000119602A-----</v>
          </cell>
          <cell r="B307" t="str">
            <v>Victaulic connection sleeve. Diameter 5" (*)</v>
          </cell>
          <cell r="C307" t="str">
            <v>30RB-432-</v>
          </cell>
          <cell r="D307">
            <v>840</v>
          </cell>
          <cell r="E307">
            <v>235.20000000000002</v>
          </cell>
        </row>
        <row r="308">
          <cell r="A308" t="str">
            <v>00PSG000119602A-----</v>
          </cell>
          <cell r="B308" t="str">
            <v>Victaulic connection sleeve. Diameter 5" (*)</v>
          </cell>
          <cell r="C308" t="str">
            <v>30RB-462-</v>
          </cell>
          <cell r="D308">
            <v>840</v>
          </cell>
          <cell r="E308">
            <v>235.20000000000002</v>
          </cell>
        </row>
        <row r="309">
          <cell r="A309" t="str">
            <v>00PSG000119602A-----</v>
          </cell>
          <cell r="B309" t="str">
            <v>Victaulic connection sleeve. Diameter 5" (*)</v>
          </cell>
          <cell r="C309" t="str">
            <v>30RB-522-</v>
          </cell>
          <cell r="D309">
            <v>840</v>
          </cell>
          <cell r="E309">
            <v>235.20000000000002</v>
          </cell>
        </row>
        <row r="310">
          <cell r="A310" t="str">
            <v>00PSG000119602A-----</v>
          </cell>
          <cell r="B310" t="str">
            <v>Victaulic connection sleeve. Diameter 5" (*)</v>
          </cell>
          <cell r="C310" t="str">
            <v>30RB-602-</v>
          </cell>
          <cell r="D310">
            <v>840</v>
          </cell>
          <cell r="E310">
            <v>235.20000000000002</v>
          </cell>
        </row>
        <row r="311">
          <cell r="A311" t="str">
            <v>00PSG000119602A-----</v>
          </cell>
          <cell r="B311" t="str">
            <v>Victaulic connection sleeve. Diameter 5" (*)</v>
          </cell>
          <cell r="C311" t="str">
            <v>30RB-672-</v>
          </cell>
          <cell r="D311">
            <v>840</v>
          </cell>
          <cell r="E311">
            <v>235.20000000000002</v>
          </cell>
        </row>
        <row r="312">
          <cell r="A312" t="str">
            <v>00PSG000119602A-----</v>
          </cell>
          <cell r="B312" t="str">
            <v>Victaulic connection sleeve. Diameter 5" (*)</v>
          </cell>
          <cell r="C312" t="str">
            <v>30RB-732-</v>
          </cell>
          <cell r="D312">
            <v>840</v>
          </cell>
          <cell r="E312">
            <v>235.20000000000002</v>
          </cell>
        </row>
        <row r="313">
          <cell r="A313" t="str">
            <v>00PSG000119602A-----</v>
          </cell>
          <cell r="B313" t="str">
            <v>Victaulic connection sleeve. Diameter 5" (*)</v>
          </cell>
          <cell r="C313" t="str">
            <v>30RB-802-</v>
          </cell>
          <cell r="D313">
            <v>840</v>
          </cell>
          <cell r="E313">
            <v>235.20000000000002</v>
          </cell>
        </row>
        <row r="314">
          <cell r="A314" t="str">
            <v>00PSG000119602A-----</v>
          </cell>
          <cell r="B314" t="str">
            <v>Victaulic connection sleeve. Diameter 5" (*)</v>
          </cell>
          <cell r="C314" t="str">
            <v>30RQ-262-</v>
          </cell>
          <cell r="D314">
            <v>840</v>
          </cell>
          <cell r="E314">
            <v>235.20000000000002</v>
          </cell>
        </row>
        <row r="315">
          <cell r="A315" t="str">
            <v>00PSG000119602A-----</v>
          </cell>
          <cell r="B315" t="str">
            <v>Victaulic connection sleeve. Diameter 5" (*)</v>
          </cell>
          <cell r="C315" t="str">
            <v>30RQ-302-</v>
          </cell>
          <cell r="D315">
            <v>840</v>
          </cell>
          <cell r="E315">
            <v>235.20000000000002</v>
          </cell>
        </row>
        <row r="316">
          <cell r="A316" t="str">
            <v>00PSG000119602A-----</v>
          </cell>
          <cell r="B316" t="str">
            <v>Victaulic connection sleeve. Diameter 5" (*)</v>
          </cell>
          <cell r="C316" t="str">
            <v>30RQ-342-</v>
          </cell>
          <cell r="D316">
            <v>840</v>
          </cell>
          <cell r="E316">
            <v>235.20000000000002</v>
          </cell>
        </row>
        <row r="317">
          <cell r="A317" t="str">
            <v>00PSG000119602A-----</v>
          </cell>
          <cell r="B317" t="str">
            <v>Victaulic connection sleeve. Diameter 5" (*)</v>
          </cell>
          <cell r="C317" t="str">
            <v>30RQ-372-</v>
          </cell>
          <cell r="D317">
            <v>840</v>
          </cell>
          <cell r="E317">
            <v>235.20000000000002</v>
          </cell>
        </row>
        <row r="318">
          <cell r="A318" t="str">
            <v>00PSG000119602A-----</v>
          </cell>
          <cell r="B318" t="str">
            <v>Victaulic connection sleeve. Diameter 5" (*)</v>
          </cell>
          <cell r="C318" t="str">
            <v>30RQ-402-</v>
          </cell>
          <cell r="D318">
            <v>840</v>
          </cell>
          <cell r="E318">
            <v>235.20000000000002</v>
          </cell>
        </row>
        <row r="319">
          <cell r="A319" t="str">
            <v>00PSG000119602A-----</v>
          </cell>
          <cell r="B319" t="str">
            <v>Victaulic connection sleeve. Diameter 5" (*)</v>
          </cell>
          <cell r="C319" t="str">
            <v>30RQ-432-</v>
          </cell>
          <cell r="D319">
            <v>840</v>
          </cell>
          <cell r="E319">
            <v>235.20000000000002</v>
          </cell>
        </row>
        <row r="320">
          <cell r="A320" t="str">
            <v>00PSG000119602A-----</v>
          </cell>
          <cell r="B320" t="str">
            <v>Victaulic connection sleeve. Diameter 5" (*)</v>
          </cell>
          <cell r="C320" t="str">
            <v>30RQ-462-</v>
          </cell>
          <cell r="D320">
            <v>840</v>
          </cell>
          <cell r="E320">
            <v>235.20000000000002</v>
          </cell>
        </row>
        <row r="321">
          <cell r="A321" t="str">
            <v>00PSG000119602A-----</v>
          </cell>
          <cell r="B321" t="str">
            <v>Victaulic connection sleeve. Diameter 5" (*)</v>
          </cell>
          <cell r="C321" t="str">
            <v>30RQ-522-</v>
          </cell>
          <cell r="D321">
            <v>840</v>
          </cell>
          <cell r="E321">
            <v>235.20000000000002</v>
          </cell>
        </row>
        <row r="322">
          <cell r="A322" t="str">
            <v>00PSG000119603A-----</v>
          </cell>
          <cell r="B322" t="str">
            <v>Victaulic connection sleeve. Diameter 6" (*)</v>
          </cell>
          <cell r="C322" t="str">
            <v>30RB-262-</v>
          </cell>
          <cell r="D322">
            <v>1006</v>
          </cell>
          <cell r="E322">
            <v>281.68</v>
          </cell>
        </row>
        <row r="323">
          <cell r="A323" t="str">
            <v>00PSG000119603A-----</v>
          </cell>
          <cell r="B323" t="str">
            <v>Victaulic connection sleeve. Diameter 6" (*)</v>
          </cell>
          <cell r="C323" t="str">
            <v>30RB-302-</v>
          </cell>
          <cell r="D323">
            <v>1006</v>
          </cell>
          <cell r="E323">
            <v>281.68</v>
          </cell>
        </row>
        <row r="324">
          <cell r="A324" t="str">
            <v>00PSG000119603A-----</v>
          </cell>
          <cell r="B324" t="str">
            <v>Victaulic connection sleeve. Diameter 6" (*)</v>
          </cell>
          <cell r="C324" t="str">
            <v>30RB-342-</v>
          </cell>
          <cell r="D324">
            <v>1006</v>
          </cell>
          <cell r="E324">
            <v>281.68</v>
          </cell>
        </row>
        <row r="325">
          <cell r="A325" t="str">
            <v>00PSG000119603A-----</v>
          </cell>
          <cell r="B325" t="str">
            <v>Victaulic connection sleeve. Diameter 6" (*)</v>
          </cell>
          <cell r="C325" t="str">
            <v>30RB-372-</v>
          </cell>
          <cell r="D325">
            <v>1006</v>
          </cell>
          <cell r="E325">
            <v>281.68</v>
          </cell>
        </row>
        <row r="326">
          <cell r="A326" t="str">
            <v>00PSG000119603A-----</v>
          </cell>
          <cell r="B326" t="str">
            <v>Victaulic connection sleeve. Diameter 6" (*)</v>
          </cell>
          <cell r="C326" t="str">
            <v>30RB-402-</v>
          </cell>
          <cell r="D326">
            <v>1006</v>
          </cell>
          <cell r="E326">
            <v>281.68</v>
          </cell>
        </row>
        <row r="327">
          <cell r="A327" t="str">
            <v>00PSG000119603A-----</v>
          </cell>
          <cell r="B327" t="str">
            <v>Victaulic connection sleeve. Diameter 6" (*)</v>
          </cell>
          <cell r="C327" t="str">
            <v>30RB-432-</v>
          </cell>
          <cell r="D327">
            <v>1006</v>
          </cell>
          <cell r="E327">
            <v>281.68</v>
          </cell>
        </row>
        <row r="328">
          <cell r="A328" t="str">
            <v>00PSG000119603A-----</v>
          </cell>
          <cell r="B328" t="str">
            <v>Victaulic connection sleeve. Diameter 6" (*)</v>
          </cell>
          <cell r="C328" t="str">
            <v>30RB-462-</v>
          </cell>
          <cell r="D328">
            <v>1006</v>
          </cell>
          <cell r="E328">
            <v>281.68</v>
          </cell>
        </row>
        <row r="329">
          <cell r="A329" t="str">
            <v>00PSG000119603A-----</v>
          </cell>
          <cell r="B329" t="str">
            <v>Victaulic connection sleeve. Diameter 6" (*)</v>
          </cell>
          <cell r="C329" t="str">
            <v>30RB-522-</v>
          </cell>
          <cell r="D329">
            <v>1006</v>
          </cell>
          <cell r="E329">
            <v>281.68</v>
          </cell>
        </row>
        <row r="330">
          <cell r="A330" t="str">
            <v>00PSG000119603A-----</v>
          </cell>
          <cell r="B330" t="str">
            <v>Victaulic connection sleeve. Diameter 6" (*)</v>
          </cell>
          <cell r="C330" t="str">
            <v>30RB-602-</v>
          </cell>
          <cell r="D330">
            <v>1006</v>
          </cell>
          <cell r="E330">
            <v>281.68</v>
          </cell>
        </row>
        <row r="331">
          <cell r="A331" t="str">
            <v>00PSG000119603A-----</v>
          </cell>
          <cell r="B331" t="str">
            <v>Victaulic connection sleeve. Diameter 6" (*)</v>
          </cell>
          <cell r="C331" t="str">
            <v>30RB-672-</v>
          </cell>
          <cell r="D331">
            <v>1006</v>
          </cell>
          <cell r="E331">
            <v>281.68</v>
          </cell>
        </row>
        <row r="332">
          <cell r="A332" t="str">
            <v>00PSG000119603A-----</v>
          </cell>
          <cell r="B332" t="str">
            <v>Victaulic connection sleeve. Diameter 6" (*)</v>
          </cell>
          <cell r="C332" t="str">
            <v>30RB-732-</v>
          </cell>
          <cell r="D332">
            <v>1006</v>
          </cell>
          <cell r="E332">
            <v>281.68</v>
          </cell>
        </row>
        <row r="333">
          <cell r="A333" t="str">
            <v>00PSG000119603A-----</v>
          </cell>
          <cell r="B333" t="str">
            <v>Victaulic connection sleeve. Diameter 6" (*)</v>
          </cell>
          <cell r="C333" t="str">
            <v>30RB-802-</v>
          </cell>
          <cell r="D333">
            <v>1006</v>
          </cell>
          <cell r="E333">
            <v>281.68</v>
          </cell>
        </row>
        <row r="334">
          <cell r="A334" t="str">
            <v>00PSG000119603A-----</v>
          </cell>
          <cell r="B334" t="str">
            <v>Victaulic connection sleeve. Diameter 6" (*)</v>
          </cell>
          <cell r="C334" t="str">
            <v>30RQ-262-</v>
          </cell>
          <cell r="D334">
            <v>1006</v>
          </cell>
          <cell r="E334">
            <v>281.68</v>
          </cell>
        </row>
        <row r="335">
          <cell r="A335" t="str">
            <v>00PSG000119603A-----</v>
          </cell>
          <cell r="B335" t="str">
            <v>Victaulic connection sleeve. Diameter 6" (*)</v>
          </cell>
          <cell r="C335" t="str">
            <v>30RQ-302-</v>
          </cell>
          <cell r="D335">
            <v>1006</v>
          </cell>
          <cell r="E335">
            <v>281.68</v>
          </cell>
        </row>
        <row r="336">
          <cell r="A336" t="str">
            <v>00PSG000119603A-----</v>
          </cell>
          <cell r="B336" t="str">
            <v>Victaulic connection sleeve. Diameter 6" (*)</v>
          </cell>
          <cell r="C336" t="str">
            <v>30RQ-342-</v>
          </cell>
          <cell r="D336">
            <v>1006</v>
          </cell>
          <cell r="E336">
            <v>281.68</v>
          </cell>
        </row>
        <row r="337">
          <cell r="A337" t="str">
            <v>00PSG000119603A-----</v>
          </cell>
          <cell r="B337" t="str">
            <v>Victaulic connection sleeve. Diameter 6" (*)</v>
          </cell>
          <cell r="C337" t="str">
            <v>30RQ-372-</v>
          </cell>
          <cell r="D337">
            <v>1006</v>
          </cell>
          <cell r="E337">
            <v>281.68</v>
          </cell>
        </row>
        <row r="338">
          <cell r="A338" t="str">
            <v>00PSG000119603A-----</v>
          </cell>
          <cell r="B338" t="str">
            <v>Victaulic connection sleeve. Diameter 6" (*)</v>
          </cell>
          <cell r="C338" t="str">
            <v>30RQ-402-</v>
          </cell>
          <cell r="D338">
            <v>1006</v>
          </cell>
          <cell r="E338">
            <v>281.68</v>
          </cell>
        </row>
        <row r="339">
          <cell r="A339" t="str">
            <v>00PSG000119603A-----</v>
          </cell>
          <cell r="B339" t="str">
            <v>Victaulic connection sleeve. Diameter 6" (*)</v>
          </cell>
          <cell r="C339" t="str">
            <v>30RQ-432-</v>
          </cell>
          <cell r="D339">
            <v>1006</v>
          </cell>
          <cell r="E339">
            <v>281.68</v>
          </cell>
        </row>
        <row r="340">
          <cell r="A340" t="str">
            <v>00PSG000119603A-----</v>
          </cell>
          <cell r="B340" t="str">
            <v>Victaulic connection sleeve. Diameter 6" (*)</v>
          </cell>
          <cell r="C340" t="str">
            <v>30RQ-462-</v>
          </cell>
          <cell r="D340">
            <v>1006</v>
          </cell>
          <cell r="E340">
            <v>281.68</v>
          </cell>
        </row>
        <row r="341">
          <cell r="A341" t="str">
            <v>00PSG000119603A-----</v>
          </cell>
          <cell r="B341" t="str">
            <v>Victaulic connection sleeve. Diameter 6" (*)</v>
          </cell>
          <cell r="C341" t="str">
            <v>30RQ-522-</v>
          </cell>
          <cell r="D341">
            <v>1006</v>
          </cell>
          <cell r="E341">
            <v>281.68</v>
          </cell>
        </row>
        <row r="342">
          <cell r="A342" t="str">
            <v>00PSG000596300A-----</v>
          </cell>
          <cell r="B342" t="str">
            <v>Victaulic connection sleeve. Diameter 6"+8" (*)</v>
          </cell>
          <cell r="C342" t="str">
            <v>30XA</v>
          </cell>
          <cell r="D342">
            <v>687</v>
          </cell>
          <cell r="E342">
            <v>192.36</v>
          </cell>
        </row>
        <row r="343">
          <cell r="A343" t="str">
            <v>00PSG000119701A-----</v>
          </cell>
          <cell r="B343" t="str">
            <v>Power electric box extension (**)</v>
          </cell>
          <cell r="C343" t="str">
            <v>30RB-302-</v>
          </cell>
          <cell r="D343">
            <v>761</v>
          </cell>
          <cell r="E343">
            <v>213.08</v>
          </cell>
        </row>
        <row r="344">
          <cell r="A344" t="str">
            <v>00PSG000119701A-----</v>
          </cell>
          <cell r="B344" t="str">
            <v>Power electric box extension (**)</v>
          </cell>
          <cell r="C344" t="str">
            <v>30RB-342-</v>
          </cell>
          <cell r="D344">
            <v>761</v>
          </cell>
          <cell r="E344">
            <v>213.08</v>
          </cell>
        </row>
        <row r="345">
          <cell r="A345" t="str">
            <v>00PSG000119701A-----</v>
          </cell>
          <cell r="B345" t="str">
            <v>Power electric box extension (**)</v>
          </cell>
          <cell r="C345" t="str">
            <v>30RB-372-</v>
          </cell>
          <cell r="D345">
            <v>761</v>
          </cell>
          <cell r="E345">
            <v>213.08</v>
          </cell>
        </row>
        <row r="346">
          <cell r="A346" t="str">
            <v>00PSG000119701A-----</v>
          </cell>
          <cell r="B346" t="str">
            <v>Power electric box extension (**)</v>
          </cell>
          <cell r="C346" t="str">
            <v>30RB-402-</v>
          </cell>
          <cell r="D346">
            <v>761</v>
          </cell>
          <cell r="E346">
            <v>213.08</v>
          </cell>
        </row>
        <row r="347">
          <cell r="A347" t="str">
            <v>00PSG000119702A-----</v>
          </cell>
          <cell r="B347" t="str">
            <v>Power electric box extension (**)</v>
          </cell>
          <cell r="C347" t="str">
            <v>30RB-432-</v>
          </cell>
          <cell r="D347">
            <v>841</v>
          </cell>
          <cell r="E347">
            <v>235.48000000000002</v>
          </cell>
        </row>
        <row r="348">
          <cell r="A348" t="str">
            <v>00PSG000119702A-----</v>
          </cell>
          <cell r="B348" t="str">
            <v>Power electric box extension (**)</v>
          </cell>
          <cell r="C348" t="str">
            <v>30RB-462-</v>
          </cell>
          <cell r="D348">
            <v>841</v>
          </cell>
          <cell r="E348">
            <v>235.48000000000002</v>
          </cell>
        </row>
        <row r="349">
          <cell r="A349" t="str">
            <v>00PSG000119702A-----</v>
          </cell>
          <cell r="B349" t="str">
            <v>Power electric box extension (**)</v>
          </cell>
          <cell r="C349" t="str">
            <v>30RB-522-</v>
          </cell>
          <cell r="D349">
            <v>841</v>
          </cell>
          <cell r="E349">
            <v>235.48000000000002</v>
          </cell>
        </row>
        <row r="350">
          <cell r="A350" t="str">
            <v>00PSG000119703A-----</v>
          </cell>
          <cell r="B350" t="str">
            <v>Power electric box extension (**)</v>
          </cell>
          <cell r="C350" t="str">
            <v>30RB-602-</v>
          </cell>
          <cell r="D350">
            <v>1517</v>
          </cell>
          <cell r="E350">
            <v>424.76000000000005</v>
          </cell>
        </row>
        <row r="351">
          <cell r="A351" t="str">
            <v>00PSG000119703A-----</v>
          </cell>
          <cell r="B351" t="str">
            <v>Power electric box extension (**)</v>
          </cell>
          <cell r="C351" t="str">
            <v>30RB-672-</v>
          </cell>
          <cell r="D351">
            <v>1517</v>
          </cell>
          <cell r="E351">
            <v>424.76000000000005</v>
          </cell>
        </row>
        <row r="352">
          <cell r="A352" t="str">
            <v>00PSG000119704A-----</v>
          </cell>
          <cell r="B352" t="str">
            <v>Power electric box extension (**)</v>
          </cell>
          <cell r="C352" t="str">
            <v>30RB-732-</v>
          </cell>
          <cell r="D352">
            <v>1597</v>
          </cell>
          <cell r="E352">
            <v>447.16</v>
          </cell>
        </row>
        <row r="353">
          <cell r="A353" t="str">
            <v>00PSG000119704A-----</v>
          </cell>
          <cell r="B353" t="str">
            <v>Power electric box extension (**)</v>
          </cell>
          <cell r="C353" t="str">
            <v>30RB-802-</v>
          </cell>
          <cell r="D353">
            <v>1597</v>
          </cell>
          <cell r="E353">
            <v>447.16</v>
          </cell>
        </row>
        <row r="354">
          <cell r="A354" t="str">
            <v>00PSG000119701A-----</v>
          </cell>
          <cell r="B354" t="str">
            <v>Power electric box extension (**)</v>
          </cell>
          <cell r="C354" t="str">
            <v>30RQ-302-</v>
          </cell>
          <cell r="D354">
            <v>761</v>
          </cell>
          <cell r="E354">
            <v>213.08</v>
          </cell>
        </row>
        <row r="355">
          <cell r="A355" t="str">
            <v>00PSG000119701A-----</v>
          </cell>
          <cell r="B355" t="str">
            <v>Power electric box extension (**)</v>
          </cell>
          <cell r="C355" t="str">
            <v>30RQ-342-</v>
          </cell>
          <cell r="D355">
            <v>761</v>
          </cell>
          <cell r="E355">
            <v>213.08</v>
          </cell>
        </row>
        <row r="356">
          <cell r="A356" t="str">
            <v>00PSG000119701A-----</v>
          </cell>
          <cell r="B356" t="str">
            <v>Power electric box extension (**)</v>
          </cell>
          <cell r="C356" t="str">
            <v>30RQ-372-</v>
          </cell>
          <cell r="D356">
            <v>761</v>
          </cell>
          <cell r="E356">
            <v>213.08</v>
          </cell>
        </row>
        <row r="357">
          <cell r="A357" t="str">
            <v>00PSG000119701A-----</v>
          </cell>
          <cell r="B357" t="str">
            <v>Power electric box extension (**)</v>
          </cell>
          <cell r="C357" t="str">
            <v>30RQ-402-</v>
          </cell>
          <cell r="D357">
            <v>761</v>
          </cell>
          <cell r="E357">
            <v>213.08</v>
          </cell>
        </row>
        <row r="358">
          <cell r="A358" t="str">
            <v>00PSG000119702A-----</v>
          </cell>
          <cell r="B358" t="str">
            <v>Power electric box extension (**)</v>
          </cell>
          <cell r="C358" t="str">
            <v>30RQ-432-</v>
          </cell>
          <cell r="D358">
            <v>841</v>
          </cell>
          <cell r="E358">
            <v>235.48000000000002</v>
          </cell>
        </row>
        <row r="359">
          <cell r="A359" t="str">
            <v>00PSG000119702A-----</v>
          </cell>
          <cell r="B359" t="str">
            <v>Power electric box extension (**)</v>
          </cell>
          <cell r="C359" t="str">
            <v>30RQ-462-</v>
          </cell>
          <cell r="D359">
            <v>841</v>
          </cell>
          <cell r="E359">
            <v>235.48000000000002</v>
          </cell>
        </row>
        <row r="360">
          <cell r="A360" t="str">
            <v>00PSG000119702A-----</v>
          </cell>
          <cell r="B360" t="str">
            <v>Power electric box extension (**)</v>
          </cell>
          <cell r="C360" t="str">
            <v>30RQ-522-</v>
          </cell>
          <cell r="D360">
            <v>841</v>
          </cell>
          <cell r="E360">
            <v>235.48000000000002</v>
          </cell>
        </row>
        <row r="361">
          <cell r="A361" t="str">
            <v>00PSG000120000A-----</v>
          </cell>
          <cell r="B361" t="str">
            <v>Boiler control board</v>
          </cell>
          <cell r="C361" t="str">
            <v>30RB-262-</v>
          </cell>
          <cell r="D361">
            <v>1037</v>
          </cell>
          <cell r="E361">
            <v>290.36</v>
          </cell>
        </row>
        <row r="362">
          <cell r="A362" t="str">
            <v>00PSG000120000A-----</v>
          </cell>
          <cell r="B362" t="str">
            <v>Boiler control board</v>
          </cell>
          <cell r="C362" t="str">
            <v>30RB-302-</v>
          </cell>
          <cell r="D362">
            <v>1037</v>
          </cell>
          <cell r="E362">
            <v>290.36</v>
          </cell>
        </row>
        <row r="363">
          <cell r="A363" t="str">
            <v>00PSG000120000A-----</v>
          </cell>
          <cell r="B363" t="str">
            <v>Boiler control board</v>
          </cell>
          <cell r="C363" t="str">
            <v>30RB-342-</v>
          </cell>
          <cell r="D363">
            <v>1037</v>
          </cell>
          <cell r="E363">
            <v>290.36</v>
          </cell>
        </row>
        <row r="364">
          <cell r="A364" t="str">
            <v>00PSG000120000A-----</v>
          </cell>
          <cell r="B364" t="str">
            <v>Boiler control board</v>
          </cell>
          <cell r="C364" t="str">
            <v>30RB-372-</v>
          </cell>
          <cell r="D364">
            <v>1037</v>
          </cell>
          <cell r="E364">
            <v>290.36</v>
          </cell>
        </row>
        <row r="365">
          <cell r="A365" t="str">
            <v>00PSG000120000A-----</v>
          </cell>
          <cell r="B365" t="str">
            <v>Boiler control board</v>
          </cell>
          <cell r="C365" t="str">
            <v>30RB-402-</v>
          </cell>
          <cell r="D365">
            <v>1037</v>
          </cell>
          <cell r="E365">
            <v>290.36</v>
          </cell>
        </row>
        <row r="366">
          <cell r="A366" t="str">
            <v>00PSG000120000A-----</v>
          </cell>
          <cell r="B366" t="str">
            <v>Boiler control board</v>
          </cell>
          <cell r="C366" t="str">
            <v>30RB-432-</v>
          </cell>
          <cell r="D366">
            <v>1037</v>
          </cell>
          <cell r="E366">
            <v>290.36</v>
          </cell>
        </row>
        <row r="367">
          <cell r="A367" t="str">
            <v>00PSG000120000A-----</v>
          </cell>
          <cell r="B367" t="str">
            <v>Boiler control board</v>
          </cell>
          <cell r="C367" t="str">
            <v>30RB-462-</v>
          </cell>
          <cell r="D367">
            <v>1037</v>
          </cell>
          <cell r="E367">
            <v>290.36</v>
          </cell>
        </row>
        <row r="368">
          <cell r="A368" t="str">
            <v>00PSG000120000A-----</v>
          </cell>
          <cell r="B368" t="str">
            <v>Boiler control board</v>
          </cell>
          <cell r="C368" t="str">
            <v>30RB-522-</v>
          </cell>
          <cell r="D368">
            <v>1037</v>
          </cell>
          <cell r="E368">
            <v>290.36</v>
          </cell>
        </row>
        <row r="369">
          <cell r="A369" t="str">
            <v>00PSG000120000A-----</v>
          </cell>
          <cell r="B369" t="str">
            <v>Boiler control board</v>
          </cell>
          <cell r="C369" t="str">
            <v>30RB-602-</v>
          </cell>
          <cell r="D369">
            <v>1037</v>
          </cell>
          <cell r="E369">
            <v>290.36</v>
          </cell>
        </row>
        <row r="370">
          <cell r="A370" t="str">
            <v>00PSG000120000A-----</v>
          </cell>
          <cell r="B370" t="str">
            <v>Boiler control board</v>
          </cell>
          <cell r="C370" t="str">
            <v>30RB-672-</v>
          </cell>
          <cell r="D370">
            <v>1037</v>
          </cell>
          <cell r="E370">
            <v>290.36</v>
          </cell>
        </row>
        <row r="371">
          <cell r="A371" t="str">
            <v>00PSG000120000A-----</v>
          </cell>
          <cell r="B371" t="str">
            <v>Boiler control board</v>
          </cell>
          <cell r="C371" t="str">
            <v>30RB-732-</v>
          </cell>
          <cell r="D371">
            <v>1037</v>
          </cell>
          <cell r="E371">
            <v>290.36</v>
          </cell>
        </row>
        <row r="372">
          <cell r="A372" t="str">
            <v>00PSG000120000A-----</v>
          </cell>
          <cell r="B372" t="str">
            <v>Boiler control board</v>
          </cell>
          <cell r="C372" t="str">
            <v>30RB-802-</v>
          </cell>
          <cell r="D372">
            <v>1037</v>
          </cell>
          <cell r="E372">
            <v>290.36</v>
          </cell>
        </row>
        <row r="373">
          <cell r="A373" t="str">
            <v>00PSG000120000A-----</v>
          </cell>
          <cell r="B373" t="str">
            <v>Boiler control board</v>
          </cell>
          <cell r="C373" t="str">
            <v>30RQ-262-</v>
          </cell>
          <cell r="D373">
            <v>1037</v>
          </cell>
          <cell r="E373">
            <v>290.36</v>
          </cell>
        </row>
        <row r="374">
          <cell r="A374" t="str">
            <v>00PSG000120000A-----</v>
          </cell>
          <cell r="B374" t="str">
            <v>Boiler control board</v>
          </cell>
          <cell r="C374" t="str">
            <v>30RQ-302-</v>
          </cell>
          <cell r="D374">
            <v>1037</v>
          </cell>
          <cell r="E374">
            <v>290.36</v>
          </cell>
        </row>
        <row r="375">
          <cell r="A375" t="str">
            <v>00PSG000120000A-----</v>
          </cell>
          <cell r="B375" t="str">
            <v>Boiler control board</v>
          </cell>
          <cell r="C375" t="str">
            <v>30RQ-342-</v>
          </cell>
          <cell r="D375">
            <v>1037</v>
          </cell>
          <cell r="E375">
            <v>290.36</v>
          </cell>
        </row>
        <row r="376">
          <cell r="A376" t="str">
            <v>00PSG000120000A-----</v>
          </cell>
          <cell r="B376" t="str">
            <v>Boiler control board</v>
          </cell>
          <cell r="C376" t="str">
            <v>30RQ-372-</v>
          </cell>
          <cell r="D376">
            <v>1037</v>
          </cell>
          <cell r="E376">
            <v>290.36</v>
          </cell>
        </row>
        <row r="377">
          <cell r="A377" t="str">
            <v>00PSG000120000A-----</v>
          </cell>
          <cell r="B377" t="str">
            <v>Boiler control board</v>
          </cell>
          <cell r="C377" t="str">
            <v>30RQ-402-</v>
          </cell>
          <cell r="D377">
            <v>1037</v>
          </cell>
          <cell r="E377">
            <v>290.36</v>
          </cell>
        </row>
        <row r="378">
          <cell r="A378" t="str">
            <v>00PSG000120000A-----</v>
          </cell>
          <cell r="B378" t="str">
            <v>Boiler control board</v>
          </cell>
          <cell r="C378" t="str">
            <v>30RQ-432-</v>
          </cell>
          <cell r="D378">
            <v>1037</v>
          </cell>
          <cell r="E378">
            <v>290.36</v>
          </cell>
        </row>
        <row r="379">
          <cell r="A379" t="str">
            <v>00PSG000120000A-----</v>
          </cell>
          <cell r="B379" t="str">
            <v>Boiler control board</v>
          </cell>
          <cell r="C379" t="str">
            <v>30RQ-462-</v>
          </cell>
          <cell r="D379">
            <v>1037</v>
          </cell>
          <cell r="E379">
            <v>290.36</v>
          </cell>
        </row>
        <row r="380">
          <cell r="A380" t="str">
            <v>00PSG000120000A-----</v>
          </cell>
          <cell r="B380" t="str">
            <v>Boiler control board</v>
          </cell>
          <cell r="C380" t="str">
            <v>30RQ-522-</v>
          </cell>
          <cell r="D380">
            <v>1037</v>
          </cell>
          <cell r="E380">
            <v>290.36</v>
          </cell>
        </row>
        <row r="381">
          <cell r="A381" t="str">
            <v>09RA-903---242--EE</v>
          </cell>
          <cell r="B381" t="str">
            <v>Water box 3/6 passes</v>
          </cell>
          <cell r="C381" t="str">
            <v>09RS-022/043</v>
          </cell>
          <cell r="D381">
            <v>586</v>
          </cell>
          <cell r="E381">
            <v>164.08</v>
          </cell>
        </row>
        <row r="382">
          <cell r="A382" t="str">
            <v>09RA-903---252--EE</v>
          </cell>
          <cell r="B382" t="str">
            <v>Water box 3/6 passes</v>
          </cell>
          <cell r="C382" t="str">
            <v>09RS-054/084</v>
          </cell>
          <cell r="D382">
            <v>855</v>
          </cell>
          <cell r="E382">
            <v>239.40000000000003</v>
          </cell>
        </row>
        <row r="383">
          <cell r="A383" t="str">
            <v>09RA-903---822--EE</v>
          </cell>
          <cell r="B383" t="str">
            <v>Water box 3/6 passes</v>
          </cell>
          <cell r="C383" t="str">
            <v>09RS-097</v>
          </cell>
          <cell r="D383">
            <v>1048</v>
          </cell>
          <cell r="E383">
            <v>293.44000000000005</v>
          </cell>
        </row>
        <row r="384">
          <cell r="A384" t="str">
            <v>30GK-900---002--EE</v>
          </cell>
          <cell r="B384" t="str">
            <v>VARIFAN III fan speed controller (400V-3PH-50HZ)</v>
          </cell>
          <cell r="C384" t="str">
            <v>30GK-085-</v>
          </cell>
          <cell r="D384">
            <v>10602</v>
          </cell>
          <cell r="E384">
            <v>2968.5600000000004</v>
          </cell>
        </row>
        <row r="385">
          <cell r="A385" t="str">
            <v>30GK-900---002--EE</v>
          </cell>
          <cell r="B385" t="str">
            <v>VARIFAN III fan speed controller (400V-3PH-50HZ)</v>
          </cell>
          <cell r="C385" t="str">
            <v>30GK-095-</v>
          </cell>
          <cell r="D385">
            <v>10602</v>
          </cell>
          <cell r="E385">
            <v>2968.5600000000004</v>
          </cell>
        </row>
        <row r="386">
          <cell r="A386" t="str">
            <v>30GK-900---002--EE</v>
          </cell>
          <cell r="B386" t="str">
            <v>VARIFAN III fan speed controller (400V-3PH-50HZ)</v>
          </cell>
          <cell r="C386" t="str">
            <v>30GK-100-</v>
          </cell>
          <cell r="D386">
            <v>10602</v>
          </cell>
          <cell r="E386">
            <v>2968.5600000000004</v>
          </cell>
        </row>
        <row r="387">
          <cell r="A387" t="str">
            <v>30GK-900---002--EE</v>
          </cell>
          <cell r="B387" t="str">
            <v>VARIFAN III fan speed controller (400V-3PH-50HZ)</v>
          </cell>
          <cell r="C387" t="str">
            <v>30GK-120-</v>
          </cell>
          <cell r="D387">
            <v>10602</v>
          </cell>
          <cell r="E387">
            <v>2968.5600000000004</v>
          </cell>
        </row>
        <row r="388">
          <cell r="A388" t="str">
            <v>30GK-900---002--EE</v>
          </cell>
          <cell r="B388" t="str">
            <v>VARIFAN III fan speed controller (400V-3PH-50HZ)</v>
          </cell>
          <cell r="C388" t="str">
            <v>30GK-130-</v>
          </cell>
          <cell r="D388">
            <v>10602</v>
          </cell>
          <cell r="E388">
            <v>2968.5600000000004</v>
          </cell>
        </row>
        <row r="389">
          <cell r="A389" t="str">
            <v>30GK-900---002--EE</v>
          </cell>
          <cell r="B389" t="str">
            <v>VARIFAN III fan speed controller (400V-3PH-50HZ)</v>
          </cell>
          <cell r="C389" t="str">
            <v>30GK-148-</v>
          </cell>
          <cell r="D389">
            <v>10602</v>
          </cell>
          <cell r="E389">
            <v>2968.5600000000004</v>
          </cell>
        </row>
        <row r="390">
          <cell r="A390" t="str">
            <v>30GK-900---002--EE</v>
          </cell>
          <cell r="B390" t="str">
            <v>VARIFAN III fan speed controller (400V-3PH-50HZ)</v>
          </cell>
          <cell r="C390" t="str">
            <v>30GK-160-</v>
          </cell>
          <cell r="D390">
            <v>10602</v>
          </cell>
          <cell r="E390">
            <v>2968.5600000000004</v>
          </cell>
        </row>
        <row r="391">
          <cell r="A391" t="str">
            <v>30GK-900---002--EE</v>
          </cell>
          <cell r="B391" t="str">
            <v>VARIFAN III fan speed controller (400V-3PH-50HZ)</v>
          </cell>
          <cell r="C391" t="str">
            <v>30GK-170-</v>
          </cell>
          <cell r="D391">
            <v>10602</v>
          </cell>
          <cell r="E391">
            <v>2968.5600000000004</v>
          </cell>
        </row>
        <row r="392">
          <cell r="A392" t="str">
            <v>30GK-900---002--EE</v>
          </cell>
          <cell r="B392" t="str">
            <v>VARIFAN III fan speed controller (400V-3PH-50HZ)</v>
          </cell>
          <cell r="C392" t="str">
            <v>30GK-190-</v>
          </cell>
          <cell r="D392">
            <v>10602</v>
          </cell>
          <cell r="E392">
            <v>2968.5600000000004</v>
          </cell>
        </row>
        <row r="393">
          <cell r="A393" t="str">
            <v>30GK-900---002--EE</v>
          </cell>
          <cell r="B393" t="str">
            <v>VARIFAN III fan speed controller (400V-3PH-50HZ)</v>
          </cell>
          <cell r="C393" t="str">
            <v>30GK-220-</v>
          </cell>
          <cell r="D393">
            <v>10602</v>
          </cell>
          <cell r="E393">
            <v>2968.5600000000004</v>
          </cell>
        </row>
        <row r="394">
          <cell r="A394" t="str">
            <v>30GK-900---002--EE</v>
          </cell>
          <cell r="B394" t="str">
            <v>VARIFAN III fan speed controller (400V-3PH-50HZ)</v>
          </cell>
          <cell r="C394" t="str">
            <v>30GK-245-</v>
          </cell>
          <cell r="D394">
            <v>10602</v>
          </cell>
          <cell r="E394">
            <v>2968.5600000000004</v>
          </cell>
        </row>
        <row r="395">
          <cell r="A395" t="str">
            <v>30GK-900---082--EE</v>
          </cell>
          <cell r="B395" t="str">
            <v>Flanged water connections (PN16 - DN 125 flange connection)</v>
          </cell>
          <cell r="C395" t="str">
            <v>30GK-085-</v>
          </cell>
          <cell r="D395">
            <v>1455</v>
          </cell>
          <cell r="E395">
            <v>407.40000000000003</v>
          </cell>
        </row>
        <row r="396">
          <cell r="A396" t="str">
            <v>30GK-900---082--EE</v>
          </cell>
          <cell r="B396" t="str">
            <v>Flanged water connections (PN16 - DN 125 flange connection)</v>
          </cell>
          <cell r="C396" t="str">
            <v>30GK-095-</v>
          </cell>
          <cell r="D396">
            <v>1455</v>
          </cell>
          <cell r="E396">
            <v>407.40000000000003</v>
          </cell>
        </row>
        <row r="397">
          <cell r="A397" t="str">
            <v>30GK-900---082--EE</v>
          </cell>
          <cell r="B397" t="str">
            <v>Flanged water connections (PN16 - DN 125 flange connection)</v>
          </cell>
          <cell r="C397" t="str">
            <v>30GK-100-</v>
          </cell>
          <cell r="D397">
            <v>1455</v>
          </cell>
          <cell r="E397">
            <v>407.40000000000003</v>
          </cell>
        </row>
        <row r="398">
          <cell r="A398" t="str">
            <v>30GK-900---082--EE</v>
          </cell>
          <cell r="B398" t="str">
            <v>Flanged water connections (PN16 - DN 125 flange connection)</v>
          </cell>
          <cell r="C398" t="str">
            <v>30GK-120-</v>
          </cell>
          <cell r="D398">
            <v>1455</v>
          </cell>
          <cell r="E398">
            <v>407.40000000000003</v>
          </cell>
        </row>
        <row r="399">
          <cell r="A399" t="str">
            <v>30GK-900---092--EE</v>
          </cell>
          <cell r="B399" t="str">
            <v>Flanged water connections (PN16 - DN 150 flange connection)</v>
          </cell>
          <cell r="C399" t="str">
            <v>30GK-130-</v>
          </cell>
          <cell r="D399">
            <v>1535</v>
          </cell>
          <cell r="E399">
            <v>429.80000000000007</v>
          </cell>
        </row>
        <row r="400">
          <cell r="A400" t="str">
            <v>30GK-900---092--EE</v>
          </cell>
          <cell r="B400" t="str">
            <v>Flanged water connections (PN16 - DN 150 flange connection)</v>
          </cell>
          <cell r="C400" t="str">
            <v>30GK-148-</v>
          </cell>
          <cell r="D400">
            <v>1535</v>
          </cell>
          <cell r="E400">
            <v>429.80000000000007</v>
          </cell>
        </row>
        <row r="401">
          <cell r="A401" t="str">
            <v>30GK-900---092--EE</v>
          </cell>
          <cell r="B401" t="str">
            <v>Flanged water connections (PN16 - DN 150 flange connection)</v>
          </cell>
          <cell r="C401" t="str">
            <v>30GK-160-</v>
          </cell>
          <cell r="D401">
            <v>1535</v>
          </cell>
          <cell r="E401">
            <v>429.80000000000007</v>
          </cell>
        </row>
        <row r="402">
          <cell r="A402" t="str">
            <v>30GK-900---092--EE</v>
          </cell>
          <cell r="B402" t="str">
            <v>Flanged water connections (PN16 - DN 150 flange connection)</v>
          </cell>
          <cell r="C402" t="str">
            <v>30GK-170-</v>
          </cell>
          <cell r="D402">
            <v>1535</v>
          </cell>
          <cell r="E402">
            <v>429.80000000000007</v>
          </cell>
        </row>
        <row r="403">
          <cell r="A403" t="str">
            <v>30GK-900---092--EE</v>
          </cell>
          <cell r="B403" t="str">
            <v>Flanged water connections (PN16 - DN 150 flange connection)</v>
          </cell>
          <cell r="C403" t="str">
            <v>30GK-190-</v>
          </cell>
          <cell r="D403">
            <v>1535</v>
          </cell>
          <cell r="E403">
            <v>429.80000000000007</v>
          </cell>
        </row>
        <row r="404">
          <cell r="A404" t="str">
            <v>30GK-900---092--EE</v>
          </cell>
          <cell r="B404" t="str">
            <v>Flanged water connections (PN16 - DN 150 flange connection)</v>
          </cell>
          <cell r="C404" t="str">
            <v>30GK-220-</v>
          </cell>
          <cell r="D404">
            <v>1535</v>
          </cell>
          <cell r="E404">
            <v>429.80000000000007</v>
          </cell>
        </row>
        <row r="405">
          <cell r="A405" t="str">
            <v>30GK-900---092--EE</v>
          </cell>
          <cell r="B405" t="str">
            <v>Flanged water connections (PN16 - DN 150 flange connection)</v>
          </cell>
          <cell r="C405" t="str">
            <v>30GK-245-</v>
          </cell>
          <cell r="D405">
            <v>1535</v>
          </cell>
          <cell r="E405">
            <v>429.80000000000007</v>
          </cell>
        </row>
        <row r="406">
          <cell r="A406" t="str">
            <v>30GK-900---102--EE</v>
          </cell>
          <cell r="B406" t="str">
            <v>Sensor kit for lead/lag application</v>
          </cell>
          <cell r="C406" t="str">
            <v>30GK-085-</v>
          </cell>
          <cell r="D406">
            <v>250</v>
          </cell>
          <cell r="E406">
            <v>70</v>
          </cell>
        </row>
        <row r="407">
          <cell r="A407" t="str">
            <v>30GK-900---102--EE</v>
          </cell>
          <cell r="B407" t="str">
            <v>Sensor kit for lead/lag application</v>
          </cell>
          <cell r="C407" t="str">
            <v>30GK-095-</v>
          </cell>
          <cell r="D407">
            <v>250</v>
          </cell>
          <cell r="E407">
            <v>70</v>
          </cell>
        </row>
        <row r="408">
          <cell r="A408" t="str">
            <v>30GK-900---102--EE</v>
          </cell>
          <cell r="B408" t="str">
            <v>Sensor kit for lead/lag application</v>
          </cell>
          <cell r="C408" t="str">
            <v>30GK-100-</v>
          </cell>
          <cell r="D408">
            <v>250</v>
          </cell>
          <cell r="E408">
            <v>70</v>
          </cell>
        </row>
        <row r="409">
          <cell r="A409" t="str">
            <v>30GK-900---102--EE</v>
          </cell>
          <cell r="B409" t="str">
            <v>Sensor kit for lead/lag application</v>
          </cell>
          <cell r="C409" t="str">
            <v>30GK-120-</v>
          </cell>
          <cell r="D409">
            <v>250</v>
          </cell>
          <cell r="E409">
            <v>70</v>
          </cell>
        </row>
        <row r="410">
          <cell r="A410" t="str">
            <v>30GK-900---102--EE</v>
          </cell>
          <cell r="B410" t="str">
            <v>Sensor kit for lead/lag application</v>
          </cell>
          <cell r="C410" t="str">
            <v>30GK-130-</v>
          </cell>
          <cell r="D410">
            <v>250</v>
          </cell>
          <cell r="E410">
            <v>70</v>
          </cell>
        </row>
        <row r="411">
          <cell r="A411" t="str">
            <v>30GK-900---102--EE</v>
          </cell>
          <cell r="B411" t="str">
            <v>Sensor kit for lead/lag application</v>
          </cell>
          <cell r="C411" t="str">
            <v>30GK-148-</v>
          </cell>
          <cell r="D411">
            <v>250</v>
          </cell>
          <cell r="E411">
            <v>70</v>
          </cell>
        </row>
        <row r="412">
          <cell r="A412" t="str">
            <v>30GK-900---102--EE</v>
          </cell>
          <cell r="B412" t="str">
            <v>Sensor kit for lead/lag application</v>
          </cell>
          <cell r="C412" t="str">
            <v>30GK-160-</v>
          </cell>
          <cell r="D412">
            <v>250</v>
          </cell>
          <cell r="E412">
            <v>70</v>
          </cell>
        </row>
        <row r="413">
          <cell r="A413" t="str">
            <v>30GK-900---102--EE</v>
          </cell>
          <cell r="B413" t="str">
            <v>Sensor kit for lead/lag application</v>
          </cell>
          <cell r="C413" t="str">
            <v>30GK-170-</v>
          </cell>
          <cell r="D413">
            <v>250</v>
          </cell>
          <cell r="E413">
            <v>70</v>
          </cell>
        </row>
        <row r="414">
          <cell r="A414" t="str">
            <v>30GK-900---102--EE</v>
          </cell>
          <cell r="B414" t="str">
            <v>Sensor kit for lead/lag application</v>
          </cell>
          <cell r="C414" t="str">
            <v>30GK-190-</v>
          </cell>
          <cell r="D414">
            <v>250</v>
          </cell>
          <cell r="E414">
            <v>70</v>
          </cell>
        </row>
        <row r="415">
          <cell r="A415" t="str">
            <v>30GK-900---102--EE</v>
          </cell>
          <cell r="B415" t="str">
            <v>Sensor kit for lead/lag application</v>
          </cell>
          <cell r="C415" t="str">
            <v>30GK-220-</v>
          </cell>
          <cell r="D415">
            <v>250</v>
          </cell>
          <cell r="E415">
            <v>70</v>
          </cell>
        </row>
        <row r="416">
          <cell r="A416" t="str">
            <v>30GK-900---102--EE</v>
          </cell>
          <cell r="B416" t="str">
            <v>Sensor kit for lead/lag application</v>
          </cell>
          <cell r="C416" t="str">
            <v>30GK-245-</v>
          </cell>
          <cell r="D416">
            <v>250</v>
          </cell>
          <cell r="E416">
            <v>70</v>
          </cell>
        </row>
        <row r="417">
          <cell r="A417" t="str">
            <v>30GK-900---102--EE</v>
          </cell>
          <cell r="B417" t="str">
            <v>Sensor kit for lead/lag application</v>
          </cell>
          <cell r="C417" t="str">
            <v>30GX-082-A</v>
          </cell>
          <cell r="D417">
            <v>250</v>
          </cell>
          <cell r="E417">
            <v>70</v>
          </cell>
        </row>
        <row r="418">
          <cell r="A418" t="str">
            <v>30GK-900---102--EE</v>
          </cell>
          <cell r="B418" t="str">
            <v>Sensor kit for lead/lag application</v>
          </cell>
          <cell r="C418" t="str">
            <v>30GX-092-A</v>
          </cell>
          <cell r="D418">
            <v>250</v>
          </cell>
          <cell r="E418">
            <v>70</v>
          </cell>
        </row>
        <row r="419">
          <cell r="A419" t="str">
            <v>30GK-900---102--EE</v>
          </cell>
          <cell r="B419" t="str">
            <v>Sensor kit for lead/lag application</v>
          </cell>
          <cell r="C419" t="str">
            <v>30GX-102-A</v>
          </cell>
          <cell r="D419">
            <v>250</v>
          </cell>
          <cell r="E419">
            <v>70</v>
          </cell>
        </row>
        <row r="420">
          <cell r="A420" t="str">
            <v>30GK-900---102--EE</v>
          </cell>
          <cell r="B420" t="str">
            <v>Sensor kit for lead/lag application</v>
          </cell>
          <cell r="C420" t="str">
            <v>30GX-112-A</v>
          </cell>
          <cell r="D420">
            <v>250</v>
          </cell>
          <cell r="E420">
            <v>70</v>
          </cell>
        </row>
        <row r="421">
          <cell r="A421" t="str">
            <v>30GK-900---102--EE</v>
          </cell>
          <cell r="B421" t="str">
            <v>Sensor kit for lead/lag application</v>
          </cell>
          <cell r="C421" t="str">
            <v>30GX-122-A</v>
          </cell>
          <cell r="D421">
            <v>250</v>
          </cell>
          <cell r="E421">
            <v>70</v>
          </cell>
        </row>
        <row r="422">
          <cell r="A422" t="str">
            <v>30GK-900---102--EE</v>
          </cell>
          <cell r="B422" t="str">
            <v>Sensor kit for lead/lag application</v>
          </cell>
          <cell r="C422" t="str">
            <v>30GX-132-A</v>
          </cell>
          <cell r="D422">
            <v>250</v>
          </cell>
          <cell r="E422">
            <v>70</v>
          </cell>
        </row>
        <row r="423">
          <cell r="A423" t="str">
            <v>30GK-900---102--EE</v>
          </cell>
          <cell r="B423" t="str">
            <v>Sensor kit for lead/lag application</v>
          </cell>
          <cell r="C423" t="str">
            <v>30GX-152-A</v>
          </cell>
          <cell r="D423">
            <v>250</v>
          </cell>
          <cell r="E423">
            <v>70</v>
          </cell>
        </row>
        <row r="424">
          <cell r="A424" t="str">
            <v>30GK-900---102--EE</v>
          </cell>
          <cell r="B424" t="str">
            <v>Sensor kit for lead/lag application</v>
          </cell>
          <cell r="C424" t="str">
            <v>30GX-162-A</v>
          </cell>
          <cell r="D424">
            <v>250</v>
          </cell>
          <cell r="E424">
            <v>70</v>
          </cell>
        </row>
        <row r="425">
          <cell r="A425" t="str">
            <v>30GK-900---102--EE</v>
          </cell>
          <cell r="B425" t="str">
            <v>Sensor kit for lead/lag application</v>
          </cell>
          <cell r="C425" t="str">
            <v>30GX-182-A</v>
          </cell>
          <cell r="D425">
            <v>250</v>
          </cell>
          <cell r="E425">
            <v>70</v>
          </cell>
        </row>
        <row r="426">
          <cell r="A426" t="str">
            <v>30GK-900---102--EE</v>
          </cell>
          <cell r="B426" t="str">
            <v>Sensor kit for lead/lag application</v>
          </cell>
          <cell r="C426" t="str">
            <v>30GX-207-A</v>
          </cell>
          <cell r="D426">
            <v>250</v>
          </cell>
          <cell r="E426">
            <v>70</v>
          </cell>
        </row>
        <row r="427">
          <cell r="A427" t="str">
            <v>30GK-900---102--EE</v>
          </cell>
          <cell r="B427" t="str">
            <v>Sensor kit for lead/lag application</v>
          </cell>
          <cell r="C427" t="str">
            <v>30GX-227-A</v>
          </cell>
          <cell r="D427">
            <v>250</v>
          </cell>
          <cell r="E427">
            <v>70</v>
          </cell>
        </row>
        <row r="428">
          <cell r="A428" t="str">
            <v>30GK-900---102--EE</v>
          </cell>
          <cell r="B428" t="str">
            <v>Sensor kit for lead/lag application</v>
          </cell>
          <cell r="C428" t="str">
            <v>30GX-247-A</v>
          </cell>
          <cell r="D428">
            <v>250</v>
          </cell>
          <cell r="E428">
            <v>70</v>
          </cell>
        </row>
        <row r="429">
          <cell r="A429" t="str">
            <v>30GK-900---102--EE</v>
          </cell>
          <cell r="B429" t="str">
            <v>Sensor kit for lead/lag application</v>
          </cell>
          <cell r="C429" t="str">
            <v>30GX-267-A</v>
          </cell>
          <cell r="D429">
            <v>250</v>
          </cell>
          <cell r="E429">
            <v>70</v>
          </cell>
        </row>
        <row r="430">
          <cell r="A430" t="str">
            <v>30GK-900---102--EE</v>
          </cell>
          <cell r="B430" t="str">
            <v>Sensor kit for lead/lag application</v>
          </cell>
          <cell r="C430" t="str">
            <v>30GX-298-A</v>
          </cell>
          <cell r="D430">
            <v>250</v>
          </cell>
          <cell r="E430">
            <v>70</v>
          </cell>
        </row>
        <row r="431">
          <cell r="A431" t="str">
            <v>30GK-900---102--EE</v>
          </cell>
          <cell r="B431" t="str">
            <v>Sensor kit for lead/lag application</v>
          </cell>
          <cell r="C431" t="str">
            <v>30GX-328-A</v>
          </cell>
          <cell r="D431">
            <v>250</v>
          </cell>
          <cell r="E431">
            <v>70</v>
          </cell>
        </row>
        <row r="432">
          <cell r="A432" t="str">
            <v>30GK-900---102--EE</v>
          </cell>
          <cell r="B432" t="str">
            <v>Sensor kit for lead/lag application</v>
          </cell>
          <cell r="C432" t="str">
            <v>30GX-358-A</v>
          </cell>
          <cell r="D432">
            <v>250</v>
          </cell>
          <cell r="E432">
            <v>70</v>
          </cell>
        </row>
        <row r="433">
          <cell r="A433" t="str">
            <v>30GK-900---102--EE</v>
          </cell>
          <cell r="B433" t="str">
            <v>Sensor kit for lead/lag application</v>
          </cell>
          <cell r="C433" t="str">
            <v>30HXC080-A</v>
          </cell>
          <cell r="D433">
            <v>250</v>
          </cell>
          <cell r="E433">
            <v>70</v>
          </cell>
        </row>
        <row r="434">
          <cell r="A434" t="str">
            <v>30GK-900---102--EE</v>
          </cell>
          <cell r="B434" t="str">
            <v>Sensor kit for lead/lag application</v>
          </cell>
          <cell r="C434" t="str">
            <v>30HXC090-A</v>
          </cell>
          <cell r="D434">
            <v>250</v>
          </cell>
          <cell r="E434">
            <v>70</v>
          </cell>
        </row>
        <row r="435">
          <cell r="A435" t="str">
            <v>30GK-900---102--EE</v>
          </cell>
          <cell r="B435" t="str">
            <v>Sensor kit for lead/lag application</v>
          </cell>
          <cell r="C435" t="str">
            <v>30HXC100-A</v>
          </cell>
          <cell r="D435">
            <v>250</v>
          </cell>
          <cell r="E435">
            <v>70</v>
          </cell>
        </row>
        <row r="436">
          <cell r="A436" t="str">
            <v>30GK-900---102--EE</v>
          </cell>
          <cell r="B436" t="str">
            <v>Sensor kit for lead/lag application</v>
          </cell>
          <cell r="C436" t="str">
            <v>30HXC110-A</v>
          </cell>
          <cell r="D436">
            <v>250</v>
          </cell>
          <cell r="E436">
            <v>70</v>
          </cell>
        </row>
        <row r="437">
          <cell r="A437" t="str">
            <v>30GK-900---102--EE</v>
          </cell>
          <cell r="B437" t="str">
            <v>Sensor kit for lead/lag application</v>
          </cell>
          <cell r="C437" t="str">
            <v>30HXC120-A</v>
          </cell>
          <cell r="D437">
            <v>250</v>
          </cell>
          <cell r="E437">
            <v>70</v>
          </cell>
        </row>
        <row r="438">
          <cell r="A438" t="str">
            <v>30GK-900---102--EE</v>
          </cell>
          <cell r="B438" t="str">
            <v>Sensor kit for lead/lag application</v>
          </cell>
          <cell r="C438" t="str">
            <v>30HXC130-A</v>
          </cell>
          <cell r="D438">
            <v>250</v>
          </cell>
          <cell r="E438">
            <v>70</v>
          </cell>
        </row>
        <row r="439">
          <cell r="A439" t="str">
            <v>30GK-900---102--EE</v>
          </cell>
          <cell r="B439" t="str">
            <v>Sensor kit for lead/lag application</v>
          </cell>
          <cell r="C439" t="str">
            <v>30HXC140-A</v>
          </cell>
          <cell r="D439">
            <v>250</v>
          </cell>
          <cell r="E439">
            <v>70</v>
          </cell>
        </row>
        <row r="440">
          <cell r="A440" t="str">
            <v>30GK-900---102--EE</v>
          </cell>
          <cell r="B440" t="str">
            <v>Sensor kit for lead/lag application</v>
          </cell>
          <cell r="C440" t="str">
            <v>30HXC155-A</v>
          </cell>
          <cell r="D440">
            <v>250</v>
          </cell>
          <cell r="E440">
            <v>70</v>
          </cell>
        </row>
        <row r="441">
          <cell r="A441" t="str">
            <v>30GK-900---102--EE</v>
          </cell>
          <cell r="B441" t="str">
            <v>Sensor kit for lead/lag application</v>
          </cell>
          <cell r="C441" t="str">
            <v>30HXC175-A</v>
          </cell>
          <cell r="D441">
            <v>250</v>
          </cell>
          <cell r="E441">
            <v>70</v>
          </cell>
        </row>
        <row r="442">
          <cell r="A442" t="str">
            <v>30GK-900---102--EE</v>
          </cell>
          <cell r="B442" t="str">
            <v>Sensor kit for lead/lag application</v>
          </cell>
          <cell r="C442" t="str">
            <v>30HXC190-A</v>
          </cell>
          <cell r="D442">
            <v>250</v>
          </cell>
          <cell r="E442">
            <v>70</v>
          </cell>
        </row>
        <row r="443">
          <cell r="A443" t="str">
            <v>30GK-900---102--EE</v>
          </cell>
          <cell r="B443" t="str">
            <v>Sensor kit for lead/lag application</v>
          </cell>
          <cell r="C443" t="str">
            <v>30HXC200-A</v>
          </cell>
          <cell r="D443">
            <v>250</v>
          </cell>
          <cell r="E443">
            <v>70</v>
          </cell>
        </row>
        <row r="444">
          <cell r="A444" t="str">
            <v>30GK-900---102--EE</v>
          </cell>
          <cell r="B444" t="str">
            <v>Sensor kit for lead/lag application</v>
          </cell>
          <cell r="C444" t="str">
            <v>30HXC230-A</v>
          </cell>
          <cell r="D444">
            <v>250</v>
          </cell>
          <cell r="E444">
            <v>70</v>
          </cell>
        </row>
        <row r="445">
          <cell r="A445" t="str">
            <v>30GK-900---102--EE</v>
          </cell>
          <cell r="B445" t="str">
            <v>Sensor kit for lead/lag application</v>
          </cell>
          <cell r="C445" t="str">
            <v>30HXC260-A</v>
          </cell>
          <cell r="D445">
            <v>250</v>
          </cell>
          <cell r="E445">
            <v>70</v>
          </cell>
        </row>
        <row r="446">
          <cell r="A446" t="str">
            <v>30GK-900---102--EE</v>
          </cell>
          <cell r="B446" t="str">
            <v>Sensor kit for lead/lag application</v>
          </cell>
          <cell r="C446" t="str">
            <v>30HXC285-A</v>
          </cell>
          <cell r="D446">
            <v>250</v>
          </cell>
          <cell r="E446">
            <v>70</v>
          </cell>
        </row>
        <row r="447">
          <cell r="A447" t="str">
            <v>30GK-900---102--EE</v>
          </cell>
          <cell r="B447" t="str">
            <v>Sensor kit for lead/lag application</v>
          </cell>
          <cell r="C447" t="str">
            <v>30HXC310-A</v>
          </cell>
          <cell r="D447">
            <v>250</v>
          </cell>
          <cell r="E447">
            <v>70</v>
          </cell>
        </row>
        <row r="448">
          <cell r="A448" t="str">
            <v>30GK-900---102--EE</v>
          </cell>
          <cell r="B448" t="str">
            <v>Sensor kit for lead/lag application</v>
          </cell>
          <cell r="C448" t="str">
            <v>30HXC345-A</v>
          </cell>
          <cell r="D448">
            <v>250</v>
          </cell>
          <cell r="E448">
            <v>70</v>
          </cell>
        </row>
        <row r="449">
          <cell r="A449" t="str">
            <v>30GK-900---102--EE</v>
          </cell>
          <cell r="B449" t="str">
            <v>Sensor kit for lead/lag application</v>
          </cell>
          <cell r="C449" t="str">
            <v>30HXC375-A</v>
          </cell>
          <cell r="D449">
            <v>250</v>
          </cell>
          <cell r="E449">
            <v>70</v>
          </cell>
        </row>
        <row r="450">
          <cell r="A450" t="str">
            <v>30GK-900---102--EE</v>
          </cell>
          <cell r="B450" t="str">
            <v>Sensor kit for lead/lag application</v>
          </cell>
          <cell r="C450" t="str">
            <v>30HZ-141-A</v>
          </cell>
          <cell r="D450">
            <v>250</v>
          </cell>
          <cell r="E450">
            <v>70</v>
          </cell>
        </row>
        <row r="451">
          <cell r="A451" t="str">
            <v>30GK-900---102--EE</v>
          </cell>
          <cell r="B451" t="str">
            <v>Sensor kit for lead/lag application</v>
          </cell>
          <cell r="C451" t="str">
            <v>30HZ-161-A</v>
          </cell>
          <cell r="D451">
            <v>250</v>
          </cell>
          <cell r="E451">
            <v>70</v>
          </cell>
        </row>
        <row r="452">
          <cell r="A452" t="str">
            <v>30GK-900---102--EE</v>
          </cell>
          <cell r="B452" t="str">
            <v>Sensor kit for lead/lag application</v>
          </cell>
          <cell r="C452" t="str">
            <v>30HZ-195-A</v>
          </cell>
          <cell r="D452">
            <v>250</v>
          </cell>
          <cell r="E452">
            <v>70</v>
          </cell>
        </row>
        <row r="453">
          <cell r="A453" t="str">
            <v>30GK-900---102--EE</v>
          </cell>
          <cell r="B453" t="str">
            <v>Sensor kit for lead/lag application</v>
          </cell>
          <cell r="C453" t="str">
            <v>30HZ-225-A</v>
          </cell>
          <cell r="D453">
            <v>250</v>
          </cell>
          <cell r="E453">
            <v>70</v>
          </cell>
        </row>
        <row r="454">
          <cell r="A454" t="str">
            <v>30GK-900---102--EE</v>
          </cell>
          <cell r="B454" t="str">
            <v>Sensor kit for lead/lag application</v>
          </cell>
          <cell r="C454" t="str">
            <v>30HZ-250-A</v>
          </cell>
          <cell r="D454">
            <v>250</v>
          </cell>
          <cell r="E454">
            <v>70</v>
          </cell>
        </row>
        <row r="455">
          <cell r="A455" t="str">
            <v>30GK-900---102--EE</v>
          </cell>
          <cell r="B455" t="str">
            <v>Sensor kit for lead/lag application</v>
          </cell>
          <cell r="C455" t="str">
            <v>30HZ-280-A</v>
          </cell>
          <cell r="D455">
            <v>250</v>
          </cell>
          <cell r="E455">
            <v>70</v>
          </cell>
        </row>
        <row r="456">
          <cell r="A456" t="str">
            <v>30GK-900---102--EE</v>
          </cell>
          <cell r="B456" t="str">
            <v>Sensor kit for lead/lag application</v>
          </cell>
          <cell r="C456" t="str">
            <v>30HZV141-A</v>
          </cell>
          <cell r="D456">
            <v>250</v>
          </cell>
          <cell r="E456">
            <v>70</v>
          </cell>
        </row>
        <row r="457">
          <cell r="A457" t="str">
            <v>30GK-900---102--EE</v>
          </cell>
          <cell r="B457" t="str">
            <v>Sensor kit for lead/lag application</v>
          </cell>
          <cell r="C457" t="str">
            <v>30HZV161-A</v>
          </cell>
          <cell r="D457">
            <v>250</v>
          </cell>
          <cell r="E457">
            <v>70</v>
          </cell>
        </row>
        <row r="458">
          <cell r="A458" t="str">
            <v>30GK-900---102--EE</v>
          </cell>
          <cell r="B458" t="str">
            <v>Sensor kit for lead/lag application</v>
          </cell>
          <cell r="C458" t="str">
            <v>30HZV195-A</v>
          </cell>
          <cell r="D458">
            <v>250</v>
          </cell>
          <cell r="E458">
            <v>70</v>
          </cell>
        </row>
        <row r="459">
          <cell r="A459" t="str">
            <v>30GK-900---102--EE</v>
          </cell>
          <cell r="B459" t="str">
            <v>Sensor kit for lead/lag application</v>
          </cell>
          <cell r="C459" t="str">
            <v>30HZV225-A</v>
          </cell>
          <cell r="D459">
            <v>250</v>
          </cell>
          <cell r="E459">
            <v>70</v>
          </cell>
        </row>
        <row r="460">
          <cell r="A460" t="str">
            <v>30GK-900---102--EE</v>
          </cell>
          <cell r="B460" t="str">
            <v>Sensor kit for lead/lag application</v>
          </cell>
          <cell r="C460" t="str">
            <v>30HZV250-A</v>
          </cell>
          <cell r="D460">
            <v>250</v>
          </cell>
          <cell r="E460">
            <v>70</v>
          </cell>
        </row>
        <row r="461">
          <cell r="A461" t="str">
            <v>30GK-900---102--EE</v>
          </cell>
          <cell r="B461" t="str">
            <v>Sensor kit for lead/lag application</v>
          </cell>
          <cell r="C461" t="str">
            <v>30HZV280-A</v>
          </cell>
          <cell r="D461">
            <v>250</v>
          </cell>
          <cell r="E461">
            <v>70</v>
          </cell>
        </row>
        <row r="462">
          <cell r="A462" t="str">
            <v>00PSG000596400A-----</v>
          </cell>
          <cell r="B462" t="str">
            <v>Sensor kit for lead/lag application</v>
          </cell>
          <cell r="C462" t="str">
            <v>30XA</v>
          </cell>
          <cell r="D462">
            <v>322</v>
          </cell>
          <cell r="E462">
            <v>90.160000000000011</v>
          </cell>
        </row>
        <row r="463">
          <cell r="A463" t="str">
            <v xml:space="preserve">30GK-900---152--EE </v>
          </cell>
          <cell r="B463" t="str">
            <v xml:space="preserve">Protection Grilles for Coils &amp; Compressor Sections </v>
          </cell>
          <cell r="C463" t="str">
            <v>30GK-085-</v>
          </cell>
          <cell r="D463">
            <v>4025</v>
          </cell>
          <cell r="E463">
            <v>1127</v>
          </cell>
        </row>
        <row r="464">
          <cell r="A464" t="str">
            <v xml:space="preserve">30GK-900---152--EE </v>
          </cell>
          <cell r="B464" t="str">
            <v xml:space="preserve">Protection Grilles for Coils &amp; Compressor Sections </v>
          </cell>
          <cell r="C464" t="str">
            <v>30GK-095-</v>
          </cell>
          <cell r="D464">
            <v>4025</v>
          </cell>
          <cell r="E464">
            <v>1127</v>
          </cell>
        </row>
        <row r="465">
          <cell r="A465" t="str">
            <v xml:space="preserve">30GK-900---152--EE </v>
          </cell>
          <cell r="B465" t="str">
            <v xml:space="preserve">Protection Grilles for Coils &amp; Compressor Sections </v>
          </cell>
          <cell r="C465" t="str">
            <v>30GK-100-</v>
          </cell>
          <cell r="D465">
            <v>4025</v>
          </cell>
          <cell r="E465">
            <v>1127</v>
          </cell>
        </row>
        <row r="466">
          <cell r="A466" t="str">
            <v xml:space="preserve">30GK-900---162--EE </v>
          </cell>
          <cell r="B466" t="str">
            <v xml:space="preserve">Protection Grilles for Coils &amp; Compressor Sections </v>
          </cell>
          <cell r="C466" t="str">
            <v>30GK-120</v>
          </cell>
          <cell r="D466">
            <v>5129</v>
          </cell>
          <cell r="E466">
            <v>1436.1200000000001</v>
          </cell>
        </row>
        <row r="467">
          <cell r="A467" t="str">
            <v xml:space="preserve">30GK-900---172--EE </v>
          </cell>
          <cell r="B467" t="str">
            <v xml:space="preserve">Protection Grilles for Coils &amp; Compressor Sections </v>
          </cell>
          <cell r="C467" t="str">
            <v>30GK-148-</v>
          </cell>
          <cell r="D467">
            <v>6335</v>
          </cell>
          <cell r="E467">
            <v>1773.8000000000002</v>
          </cell>
        </row>
        <row r="468">
          <cell r="A468" t="str">
            <v xml:space="preserve">30GK-900---172--EE </v>
          </cell>
          <cell r="B468" t="str">
            <v xml:space="preserve">Protection Grilles for Coils &amp; Compressor Sections </v>
          </cell>
          <cell r="C468" t="str">
            <v>30GK-160-</v>
          </cell>
          <cell r="D468">
            <v>6335</v>
          </cell>
          <cell r="E468">
            <v>1773.8000000000002</v>
          </cell>
        </row>
        <row r="469">
          <cell r="A469" t="str">
            <v xml:space="preserve">30GK-900---182--EE </v>
          </cell>
          <cell r="B469" t="str">
            <v xml:space="preserve">Protection Grilles for Coils &amp; Compressor Sections </v>
          </cell>
          <cell r="C469" t="str">
            <v>30GK-170</v>
          </cell>
          <cell r="D469">
            <v>6335</v>
          </cell>
          <cell r="E469">
            <v>1773.8000000000002</v>
          </cell>
        </row>
        <row r="470">
          <cell r="A470" t="str">
            <v xml:space="preserve">30GK-900---192--EE </v>
          </cell>
          <cell r="B470" t="str">
            <v xml:space="preserve">Protection Grilles for Coils &amp; Compressor Sections </v>
          </cell>
          <cell r="C470" t="str">
            <v>30GK-190</v>
          </cell>
          <cell r="D470">
            <v>6827</v>
          </cell>
          <cell r="E470">
            <v>1911.5600000000002</v>
          </cell>
        </row>
        <row r="471">
          <cell r="A471" t="str">
            <v xml:space="preserve">30GK-900---202--EE </v>
          </cell>
          <cell r="B471" t="str">
            <v xml:space="preserve">Protection Grilles for Coils &amp; Compressor Sections </v>
          </cell>
          <cell r="C471" t="str">
            <v>30GK-220</v>
          </cell>
          <cell r="D471">
            <v>7663</v>
          </cell>
          <cell r="E471">
            <v>2145.6400000000003</v>
          </cell>
        </row>
        <row r="472">
          <cell r="A472" t="str">
            <v xml:space="preserve">30GK-900---212--EE </v>
          </cell>
          <cell r="B472" t="str">
            <v xml:space="preserve">Protection Grilles for Coils &amp; Compressor Sections </v>
          </cell>
          <cell r="C472" t="str">
            <v>30GK-245</v>
          </cell>
          <cell r="D472">
            <v>8450</v>
          </cell>
          <cell r="E472">
            <v>2366</v>
          </cell>
        </row>
        <row r="473">
          <cell r="A473" t="str">
            <v>30GK-900---222--EE</v>
          </cell>
          <cell r="B473" t="str">
            <v xml:space="preserve">Protection Grilles for Coils &amp; Compressor Sections </v>
          </cell>
          <cell r="C473" t="str">
            <v xml:space="preserve">30GK-130 </v>
          </cell>
          <cell r="D473">
            <v>5154</v>
          </cell>
          <cell r="E473">
            <v>1443.1200000000001</v>
          </cell>
        </row>
        <row r="474">
          <cell r="A474" t="str">
            <v>30GX-900---702--EE</v>
          </cell>
          <cell r="B474" t="str">
            <v>Coil protection grilles accessory</v>
          </cell>
          <cell r="C474" t="str">
            <v>30GX-082-A</v>
          </cell>
          <cell r="D474">
            <v>3440</v>
          </cell>
          <cell r="E474">
            <v>963.2</v>
          </cell>
        </row>
        <row r="475">
          <cell r="A475" t="str">
            <v>30GX-900---702--EE</v>
          </cell>
          <cell r="B475" t="str">
            <v>Coil protection grilles accessory</v>
          </cell>
          <cell r="C475" t="str">
            <v>30GX-092-A</v>
          </cell>
          <cell r="D475">
            <v>3440</v>
          </cell>
          <cell r="E475">
            <v>963.2</v>
          </cell>
        </row>
        <row r="476">
          <cell r="A476" t="str">
            <v>30GX-900---702--EE</v>
          </cell>
          <cell r="B476" t="str">
            <v>Coil protection grilles accessory</v>
          </cell>
          <cell r="C476" t="str">
            <v>30GX-102-A</v>
          </cell>
          <cell r="D476">
            <v>3440</v>
          </cell>
          <cell r="E476">
            <v>963.2</v>
          </cell>
        </row>
        <row r="477">
          <cell r="A477" t="str">
            <v>30GX-900---712--EE</v>
          </cell>
          <cell r="B477" t="str">
            <v>Coil protection grilles accessory</v>
          </cell>
          <cell r="C477" t="str">
            <v>30GX-112-A</v>
          </cell>
          <cell r="D477">
            <v>4235</v>
          </cell>
          <cell r="E477">
            <v>1185.8000000000002</v>
          </cell>
        </row>
        <row r="478">
          <cell r="A478" t="str">
            <v>30GX-900---712--EE</v>
          </cell>
          <cell r="B478" t="str">
            <v>Coil protection grilles accessory</v>
          </cell>
          <cell r="C478" t="str">
            <v>30GX-122-A</v>
          </cell>
          <cell r="D478">
            <v>4235</v>
          </cell>
          <cell r="E478">
            <v>1185.8000000000002</v>
          </cell>
        </row>
        <row r="479">
          <cell r="A479" t="str">
            <v>30GX-900---712--EE</v>
          </cell>
          <cell r="B479" t="str">
            <v>Coil protection grilles accessory</v>
          </cell>
          <cell r="C479" t="str">
            <v>30GX-132-A</v>
          </cell>
          <cell r="D479">
            <v>4235</v>
          </cell>
          <cell r="E479">
            <v>1185.8000000000002</v>
          </cell>
        </row>
        <row r="480">
          <cell r="A480" t="str">
            <v>30GX-900---722--EE</v>
          </cell>
          <cell r="B480" t="str">
            <v>Coil protection grilles accessory</v>
          </cell>
          <cell r="C480" t="str">
            <v>30GX-152-A</v>
          </cell>
          <cell r="D480">
            <v>5264</v>
          </cell>
          <cell r="E480">
            <v>1473.92</v>
          </cell>
        </row>
        <row r="481">
          <cell r="A481" t="str">
            <v>30GX-900---722--EE</v>
          </cell>
          <cell r="B481" t="str">
            <v>Coil protection grilles accessory</v>
          </cell>
          <cell r="C481" t="str">
            <v>30GX-162-A</v>
          </cell>
          <cell r="D481">
            <v>5264</v>
          </cell>
          <cell r="E481">
            <v>1473.92</v>
          </cell>
        </row>
        <row r="482">
          <cell r="A482" t="str">
            <v>30GX-900---732--EE</v>
          </cell>
          <cell r="B482" t="str">
            <v>Coil protection grilles accessory</v>
          </cell>
          <cell r="C482" t="str">
            <v>30GX-182-A</v>
          </cell>
          <cell r="D482">
            <v>6463</v>
          </cell>
          <cell r="E482">
            <v>1809.64</v>
          </cell>
        </row>
        <row r="483">
          <cell r="A483" t="str">
            <v>30GX-900---742--EE</v>
          </cell>
          <cell r="B483" t="str">
            <v>Coil protection grilles accessory</v>
          </cell>
          <cell r="C483" t="str">
            <v>30GX-207-A</v>
          </cell>
          <cell r="D483">
            <v>7424</v>
          </cell>
          <cell r="E483">
            <v>2078.7200000000003</v>
          </cell>
        </row>
        <row r="484">
          <cell r="A484" t="str">
            <v>30GX-900---742--EE</v>
          </cell>
          <cell r="B484" t="str">
            <v>Coil protection grilles accessory</v>
          </cell>
          <cell r="C484" t="str">
            <v>30GX-227-A</v>
          </cell>
          <cell r="D484">
            <v>7424</v>
          </cell>
          <cell r="E484">
            <v>2078.7200000000003</v>
          </cell>
        </row>
        <row r="485">
          <cell r="A485" t="str">
            <v>30GX-900---752--EE</v>
          </cell>
          <cell r="B485" t="str">
            <v>Coil protection grilles accessory</v>
          </cell>
          <cell r="C485" t="str">
            <v>30GX-247-A</v>
          </cell>
          <cell r="D485">
            <v>8085</v>
          </cell>
          <cell r="E485">
            <v>2263.8000000000002</v>
          </cell>
        </row>
        <row r="486">
          <cell r="A486" t="str">
            <v>30GX-900---752--EE</v>
          </cell>
          <cell r="B486" t="str">
            <v>Coil protection grilles accessory</v>
          </cell>
          <cell r="C486" t="str">
            <v>30GX-267-A</v>
          </cell>
          <cell r="D486">
            <v>8085</v>
          </cell>
          <cell r="E486">
            <v>2263.8000000000002</v>
          </cell>
        </row>
        <row r="487">
          <cell r="A487" t="str">
            <v>30GX-900---762--EE</v>
          </cell>
          <cell r="B487" t="str">
            <v>Coil protection grilles accessory</v>
          </cell>
          <cell r="C487" t="str">
            <v>30GX-298-A</v>
          </cell>
          <cell r="D487">
            <v>8416</v>
          </cell>
          <cell r="E487">
            <v>2356.48</v>
          </cell>
        </row>
        <row r="488">
          <cell r="A488" t="str">
            <v>30GX-900---772--EE</v>
          </cell>
          <cell r="B488" t="str">
            <v>Coil protection grilles accessory</v>
          </cell>
          <cell r="C488" t="str">
            <v>30GX-328-A</v>
          </cell>
          <cell r="D488">
            <v>9253</v>
          </cell>
          <cell r="E488">
            <v>2590.84</v>
          </cell>
        </row>
        <row r="489">
          <cell r="A489" t="str">
            <v>30GX-900---772--EE</v>
          </cell>
          <cell r="B489" t="str">
            <v>Coil protection grilles accessory</v>
          </cell>
          <cell r="C489" t="str">
            <v>30GX-358-A</v>
          </cell>
          <cell r="D489">
            <v>9253</v>
          </cell>
          <cell r="E489">
            <v>2590.84</v>
          </cell>
        </row>
        <row r="490">
          <cell r="A490" t="str">
            <v>30HR-921---392--EE</v>
          </cell>
          <cell r="B490" t="str">
            <v>Enclosure panel and compressor acoustic insulation</v>
          </cell>
          <cell r="C490" t="str">
            <v>30HZ / HZV</v>
          </cell>
          <cell r="D490">
            <v>8999</v>
          </cell>
          <cell r="E490">
            <v>2519.7200000000003</v>
          </cell>
        </row>
        <row r="491">
          <cell r="A491" t="str">
            <v>30HR-921---402--EE</v>
          </cell>
          <cell r="B491" t="str">
            <v>Enclosure panel and compressor acoustic insulation</v>
          </cell>
          <cell r="C491" t="str">
            <v>30HZ / HZV</v>
          </cell>
          <cell r="D491">
            <v>9236</v>
          </cell>
          <cell r="E491">
            <v>2586.0800000000004</v>
          </cell>
        </row>
        <row r="492">
          <cell r="A492" t="str">
            <v>30HR-921---412--EE</v>
          </cell>
          <cell r="B492" t="str">
            <v>Compressor sound enclosure panels</v>
          </cell>
          <cell r="C492" t="str">
            <v>30HZ-141-A</v>
          </cell>
          <cell r="D492">
            <v>10970</v>
          </cell>
          <cell r="E492">
            <v>3071.6000000000004</v>
          </cell>
        </row>
        <row r="493">
          <cell r="A493" t="str">
            <v>30HR-921---412--EE</v>
          </cell>
          <cell r="B493" t="str">
            <v>Compressor sound enclosure panels</v>
          </cell>
          <cell r="C493" t="str">
            <v>30HZ-161-A</v>
          </cell>
          <cell r="D493">
            <v>10970</v>
          </cell>
          <cell r="E493">
            <v>3071.6000000000004</v>
          </cell>
        </row>
        <row r="494">
          <cell r="A494" t="str">
            <v>30HS-921---422--EE</v>
          </cell>
          <cell r="B494" t="str">
            <v>Enclosure panel and compressor acoustic insulation</v>
          </cell>
          <cell r="C494" t="str">
            <v>30HZ / HZV</v>
          </cell>
          <cell r="D494">
            <v>8855</v>
          </cell>
          <cell r="E494">
            <v>2479.4</v>
          </cell>
        </row>
        <row r="495">
          <cell r="A495" t="str">
            <v>30HS-921---432--EE</v>
          </cell>
          <cell r="B495" t="str">
            <v>Enclosure panel and compressor acoustic insulation</v>
          </cell>
          <cell r="C495" t="str">
            <v>30HZ / HZV</v>
          </cell>
          <cell r="D495">
            <v>10212</v>
          </cell>
          <cell r="E495">
            <v>2859.36</v>
          </cell>
        </row>
        <row r="496">
          <cell r="A496" t="str">
            <v>30HS-921---442--EE</v>
          </cell>
          <cell r="B496" t="str">
            <v>Compressor sound enclosure panels</v>
          </cell>
          <cell r="C496" t="str">
            <v>30HZV141-A</v>
          </cell>
          <cell r="D496">
            <v>9804</v>
          </cell>
          <cell r="E496">
            <v>2745.1200000000003</v>
          </cell>
        </row>
        <row r="497">
          <cell r="A497" t="str">
            <v>30HS-921---442--EE</v>
          </cell>
          <cell r="B497" t="str">
            <v>Compressor sound enclosure panels</v>
          </cell>
          <cell r="C497" t="str">
            <v>30HZV161-A</v>
          </cell>
          <cell r="D497">
            <v>9804</v>
          </cell>
          <cell r="E497">
            <v>2745.1200000000003</v>
          </cell>
        </row>
        <row r="498">
          <cell r="A498" t="str">
            <v>30HT-900---822--EE</v>
          </cell>
          <cell r="B498" t="str">
            <v>Enclosure panel and compressor acoustic insulation</v>
          </cell>
          <cell r="C498" t="str">
            <v>30HZ / HZV</v>
          </cell>
          <cell r="D498">
            <v>5888</v>
          </cell>
          <cell r="E498">
            <v>1648.64</v>
          </cell>
        </row>
        <row r="499">
          <cell r="A499" t="str">
            <v>30HX-900---032--EE</v>
          </cell>
          <cell r="B499" t="str">
            <v>Water connection flange accessory (entering/leaving)</v>
          </cell>
          <cell r="C499" t="str">
            <v>30GX-082-A</v>
          </cell>
          <cell r="D499">
            <v>1030</v>
          </cell>
          <cell r="E499">
            <v>288.40000000000003</v>
          </cell>
        </row>
        <row r="500">
          <cell r="A500" t="str">
            <v>30HX-900---032--EE</v>
          </cell>
          <cell r="B500" t="str">
            <v>Water connection flange accessory (entering/leaving)</v>
          </cell>
          <cell r="C500" t="str">
            <v>30GX-092-A</v>
          </cell>
          <cell r="D500">
            <v>1030</v>
          </cell>
          <cell r="E500">
            <v>288.40000000000003</v>
          </cell>
        </row>
        <row r="501">
          <cell r="A501" t="str">
            <v>30HX-900---032--EE</v>
          </cell>
          <cell r="B501" t="str">
            <v>Water connection flange accessory (entering/leaving)</v>
          </cell>
          <cell r="C501" t="str">
            <v>30GX-102-A</v>
          </cell>
          <cell r="D501">
            <v>1030</v>
          </cell>
          <cell r="E501">
            <v>288.40000000000003</v>
          </cell>
        </row>
        <row r="502">
          <cell r="A502" t="str">
            <v>30HX-900---032--EE</v>
          </cell>
          <cell r="B502" t="str">
            <v>Water connection flange accessory (entering/leaving)</v>
          </cell>
          <cell r="C502" t="str">
            <v>30HXC080-A</v>
          </cell>
          <cell r="D502">
            <v>1030</v>
          </cell>
          <cell r="E502">
            <v>288.40000000000003</v>
          </cell>
        </row>
        <row r="503">
          <cell r="A503" t="str">
            <v>30HX-900---032--EE</v>
          </cell>
          <cell r="B503" t="str">
            <v>Water connection flange accessory (entering/leaving)</v>
          </cell>
          <cell r="C503" t="str">
            <v>30HXC090-A</v>
          </cell>
          <cell r="D503">
            <v>1030</v>
          </cell>
          <cell r="E503">
            <v>288.40000000000003</v>
          </cell>
        </row>
        <row r="504">
          <cell r="A504" t="str">
            <v>30HX-900---032--EE</v>
          </cell>
          <cell r="B504" t="str">
            <v>Water connection flange accessory (entering/leaving)</v>
          </cell>
          <cell r="C504" t="str">
            <v>30HXC100-A</v>
          </cell>
          <cell r="D504">
            <v>1030</v>
          </cell>
          <cell r="E504">
            <v>288.40000000000003</v>
          </cell>
        </row>
        <row r="505">
          <cell r="A505" t="str">
            <v>30HX-900---042--EE</v>
          </cell>
          <cell r="B505" t="str">
            <v>Water connection flange accessory (entering/leaving)</v>
          </cell>
          <cell r="C505" t="str">
            <v>30GX-082-A</v>
          </cell>
          <cell r="D505">
            <v>1211</v>
          </cell>
          <cell r="E505">
            <v>339.08000000000004</v>
          </cell>
        </row>
        <row r="506">
          <cell r="A506" t="str">
            <v>30HX-900---042--EE</v>
          </cell>
          <cell r="B506" t="str">
            <v>Water connection flange accessory (entering/leaving)</v>
          </cell>
          <cell r="C506" t="str">
            <v>30GX-092-A</v>
          </cell>
          <cell r="D506">
            <v>1211</v>
          </cell>
          <cell r="E506">
            <v>339.08000000000004</v>
          </cell>
        </row>
        <row r="507">
          <cell r="A507" t="str">
            <v>30HX-900---042--EE</v>
          </cell>
          <cell r="B507" t="str">
            <v>Water connection flange accessory (entering/leaving)</v>
          </cell>
          <cell r="C507" t="str">
            <v>30GX-102-A</v>
          </cell>
          <cell r="D507">
            <v>1211</v>
          </cell>
          <cell r="E507">
            <v>339.08000000000004</v>
          </cell>
        </row>
        <row r="508">
          <cell r="A508" t="str">
            <v>30HX-900---042--EE</v>
          </cell>
          <cell r="B508" t="str">
            <v>Water connection flange accessory (entering/leaving)</v>
          </cell>
          <cell r="C508" t="str">
            <v>30GX-112-A</v>
          </cell>
          <cell r="D508">
            <v>1211</v>
          </cell>
          <cell r="E508">
            <v>339.08000000000004</v>
          </cell>
        </row>
        <row r="509">
          <cell r="A509" t="str">
            <v>30HX-900---042--EE</v>
          </cell>
          <cell r="B509" t="str">
            <v>Water connection flange accessory (entering/leaving)</v>
          </cell>
          <cell r="C509" t="str">
            <v>30GX-122-A</v>
          </cell>
          <cell r="D509">
            <v>1211</v>
          </cell>
          <cell r="E509">
            <v>339.08000000000004</v>
          </cell>
        </row>
        <row r="510">
          <cell r="A510" t="str">
            <v>30HX-900---042--EE</v>
          </cell>
          <cell r="B510" t="str">
            <v>Water connection flange accessory (entering/leaving)</v>
          </cell>
          <cell r="C510" t="str">
            <v>30GX-132-A</v>
          </cell>
          <cell r="D510">
            <v>1211</v>
          </cell>
          <cell r="E510">
            <v>339.08000000000004</v>
          </cell>
        </row>
        <row r="511">
          <cell r="A511" t="str">
            <v>30HX-900---042--EE</v>
          </cell>
          <cell r="B511" t="str">
            <v>Water connection flange accessory (entering/leaving)</v>
          </cell>
          <cell r="C511" t="str">
            <v>30GX-152-A</v>
          </cell>
          <cell r="D511">
            <v>1211</v>
          </cell>
          <cell r="E511">
            <v>339.08000000000004</v>
          </cell>
        </row>
        <row r="512">
          <cell r="A512" t="str">
            <v>30HX-900---042--EE</v>
          </cell>
          <cell r="B512" t="str">
            <v>Water connection flange accessory (entering/leaving)</v>
          </cell>
          <cell r="C512" t="str">
            <v>30GX-162-A</v>
          </cell>
          <cell r="D512">
            <v>1211</v>
          </cell>
          <cell r="E512">
            <v>339.08000000000004</v>
          </cell>
        </row>
        <row r="513">
          <cell r="A513" t="str">
            <v>30HX-900---042--EE</v>
          </cell>
          <cell r="B513" t="str">
            <v>Water connection flange accessory (entering/leaving)</v>
          </cell>
          <cell r="C513" t="str">
            <v>30GX-182-A</v>
          </cell>
          <cell r="D513">
            <v>1211</v>
          </cell>
          <cell r="E513">
            <v>339.08000000000004</v>
          </cell>
        </row>
        <row r="514">
          <cell r="A514" t="str">
            <v>30HX-900---042--EE</v>
          </cell>
          <cell r="B514" t="str">
            <v>Water connection flange accessory (entering/leaving)</v>
          </cell>
          <cell r="C514" t="str">
            <v>30HXC080-A</v>
          </cell>
          <cell r="D514">
            <v>1211</v>
          </cell>
          <cell r="E514">
            <v>339.08000000000004</v>
          </cell>
        </row>
        <row r="515">
          <cell r="A515" t="str">
            <v>30HX-900---042--EE</v>
          </cell>
          <cell r="B515" t="str">
            <v>Water connection flange accessory (entering/leaving)</v>
          </cell>
          <cell r="C515" t="str">
            <v>30HXC090-A</v>
          </cell>
          <cell r="D515">
            <v>1211</v>
          </cell>
          <cell r="E515">
            <v>339.08000000000004</v>
          </cell>
        </row>
        <row r="516">
          <cell r="A516" t="str">
            <v>30HX-900---042--EE</v>
          </cell>
          <cell r="B516" t="str">
            <v>Water connection flange accessory (entering/leaving)</v>
          </cell>
          <cell r="C516" t="str">
            <v>30HXC100-A</v>
          </cell>
          <cell r="D516">
            <v>1211</v>
          </cell>
          <cell r="E516">
            <v>339.08000000000004</v>
          </cell>
        </row>
        <row r="517">
          <cell r="A517" t="str">
            <v>30HX-900---042--EE</v>
          </cell>
          <cell r="B517" t="str">
            <v>Water connection flange accessory (entering/leaving)</v>
          </cell>
          <cell r="C517" t="str">
            <v>30HXC110-A</v>
          </cell>
          <cell r="D517">
            <v>1211</v>
          </cell>
          <cell r="E517">
            <v>339.08000000000004</v>
          </cell>
        </row>
        <row r="518">
          <cell r="A518" t="str">
            <v>30HX-900---042--EE</v>
          </cell>
          <cell r="B518" t="str">
            <v>Water connection flange accessory (entering/leaving)</v>
          </cell>
          <cell r="C518" t="str">
            <v>30HXC120-A</v>
          </cell>
          <cell r="D518">
            <v>1211</v>
          </cell>
          <cell r="E518">
            <v>339.08000000000004</v>
          </cell>
        </row>
        <row r="519">
          <cell r="A519" t="str">
            <v>30HX-900---042--EE</v>
          </cell>
          <cell r="B519" t="str">
            <v>Water connection flange accessory (entering/leaving)</v>
          </cell>
          <cell r="C519" t="str">
            <v>30HXC130-A</v>
          </cell>
          <cell r="D519">
            <v>1211</v>
          </cell>
          <cell r="E519">
            <v>339.08000000000004</v>
          </cell>
        </row>
        <row r="520">
          <cell r="A520" t="str">
            <v>30HX-900---042--EE</v>
          </cell>
          <cell r="B520" t="str">
            <v>Water connection flange accessory (entering/leaving)</v>
          </cell>
          <cell r="C520" t="str">
            <v>30HXC140-A</v>
          </cell>
          <cell r="D520">
            <v>1211</v>
          </cell>
          <cell r="E520">
            <v>339.08000000000004</v>
          </cell>
        </row>
        <row r="521">
          <cell r="A521" t="str">
            <v>30HX-900---042--EE</v>
          </cell>
          <cell r="B521" t="str">
            <v>Water connection flange accessory (entering/leaving)</v>
          </cell>
          <cell r="C521" t="str">
            <v>30HXC155-A</v>
          </cell>
          <cell r="D521">
            <v>1211</v>
          </cell>
          <cell r="E521">
            <v>339.08000000000004</v>
          </cell>
        </row>
        <row r="522">
          <cell r="A522" t="str">
            <v>30HX-900---042--EE</v>
          </cell>
          <cell r="B522" t="str">
            <v>Water connection flange accessory (entering/leaving)</v>
          </cell>
          <cell r="C522" t="str">
            <v>30HXC175-A</v>
          </cell>
          <cell r="D522">
            <v>1211</v>
          </cell>
          <cell r="E522">
            <v>339.08000000000004</v>
          </cell>
        </row>
        <row r="523">
          <cell r="A523" t="str">
            <v>30HX-900---042--EE</v>
          </cell>
          <cell r="B523" t="str">
            <v>Water connection flange accessory (entering/leaving)</v>
          </cell>
          <cell r="C523" t="str">
            <v>30HXC190-A</v>
          </cell>
          <cell r="D523">
            <v>1211</v>
          </cell>
          <cell r="E523">
            <v>339.08000000000004</v>
          </cell>
        </row>
        <row r="524">
          <cell r="A524" t="str">
            <v>30HX-900---052--EE</v>
          </cell>
          <cell r="B524" t="str">
            <v>Water connection flange accessory (entering/leaving)</v>
          </cell>
          <cell r="C524" t="str">
            <v>30GX-182-A</v>
          </cell>
          <cell r="D524">
            <v>1579</v>
          </cell>
          <cell r="E524">
            <v>442.12000000000006</v>
          </cell>
        </row>
        <row r="525">
          <cell r="A525" t="str">
            <v>30HX-900---052--EE</v>
          </cell>
          <cell r="B525" t="str">
            <v>Water connection flange accessory (entering/leaving)</v>
          </cell>
          <cell r="C525" t="str">
            <v>30GX-207-A</v>
          </cell>
          <cell r="D525">
            <v>1579</v>
          </cell>
          <cell r="E525">
            <v>442.12000000000006</v>
          </cell>
        </row>
        <row r="526">
          <cell r="A526" t="str">
            <v>30HX-900---052--EE</v>
          </cell>
          <cell r="B526" t="str">
            <v>Water connection flange accessory (entering/leaving)</v>
          </cell>
          <cell r="C526" t="str">
            <v>30GX-227-A</v>
          </cell>
          <cell r="D526">
            <v>1579</v>
          </cell>
          <cell r="E526">
            <v>442.12000000000006</v>
          </cell>
        </row>
        <row r="527">
          <cell r="A527" t="str">
            <v>30HX-900---052--EE</v>
          </cell>
          <cell r="B527" t="str">
            <v>Water connection flange accessory (entering/leaving)</v>
          </cell>
          <cell r="C527" t="str">
            <v>30GX-247-A</v>
          </cell>
          <cell r="D527">
            <v>1579</v>
          </cell>
          <cell r="E527">
            <v>442.12000000000006</v>
          </cell>
        </row>
        <row r="528">
          <cell r="A528" t="str">
            <v>30HX-900---052--EE</v>
          </cell>
          <cell r="B528" t="str">
            <v>Water connection flange accessory (entering/leaving)</v>
          </cell>
          <cell r="C528" t="str">
            <v>30GX-267-A</v>
          </cell>
          <cell r="D528">
            <v>1579</v>
          </cell>
          <cell r="E528">
            <v>442.12000000000006</v>
          </cell>
        </row>
        <row r="529">
          <cell r="A529" t="str">
            <v>30HX-900---052--EE</v>
          </cell>
          <cell r="B529" t="str">
            <v>Water connection flange accessory (entering/leaving)</v>
          </cell>
          <cell r="C529" t="str">
            <v>30HXC175-A</v>
          </cell>
          <cell r="D529">
            <v>1579</v>
          </cell>
          <cell r="E529">
            <v>442.12000000000006</v>
          </cell>
        </row>
        <row r="530">
          <cell r="A530" t="str">
            <v>30HX-900---052--EE</v>
          </cell>
          <cell r="B530" t="str">
            <v>Water connection flange accessory (entering/leaving)</v>
          </cell>
          <cell r="C530" t="str">
            <v>30HXC190-A</v>
          </cell>
          <cell r="D530">
            <v>1579</v>
          </cell>
          <cell r="E530">
            <v>442.12000000000006</v>
          </cell>
        </row>
        <row r="531">
          <cell r="A531" t="str">
            <v>30HX-900---052--EE</v>
          </cell>
          <cell r="B531" t="str">
            <v>Water connection flange accessory (entering/leaving)</v>
          </cell>
          <cell r="C531" t="str">
            <v>30HXC200-A</v>
          </cell>
          <cell r="D531">
            <v>1579</v>
          </cell>
          <cell r="E531">
            <v>442.12000000000006</v>
          </cell>
        </row>
        <row r="532">
          <cell r="A532" t="str">
            <v>30HX-900---052--EE</v>
          </cell>
          <cell r="B532" t="str">
            <v>Water connection flange accessory (entering/leaving)</v>
          </cell>
          <cell r="C532" t="str">
            <v>30HXC230-A</v>
          </cell>
          <cell r="D532">
            <v>1579</v>
          </cell>
          <cell r="E532">
            <v>442.12000000000006</v>
          </cell>
        </row>
        <row r="533">
          <cell r="A533" t="str">
            <v>30HX-900---052--EE</v>
          </cell>
          <cell r="B533" t="str">
            <v>Water connection flange accessory (entering/leaving)</v>
          </cell>
          <cell r="C533" t="str">
            <v>30HXC260-A</v>
          </cell>
          <cell r="D533">
            <v>1579</v>
          </cell>
          <cell r="E533">
            <v>442.12000000000006</v>
          </cell>
        </row>
        <row r="534">
          <cell r="A534" t="str">
            <v>30HX-900---052--EE</v>
          </cell>
          <cell r="B534" t="str">
            <v>Water connection flange accessory (entering/leaving)</v>
          </cell>
          <cell r="C534" t="str">
            <v>30HXC285-A</v>
          </cell>
          <cell r="D534">
            <v>1579</v>
          </cell>
          <cell r="E534">
            <v>442.12000000000006</v>
          </cell>
        </row>
        <row r="535">
          <cell r="A535" t="str">
            <v>30HX-900---062--EE</v>
          </cell>
          <cell r="B535" t="str">
            <v>Water connection flange accessory (entering/leaving)</v>
          </cell>
          <cell r="C535" t="str">
            <v>30GX-298-A</v>
          </cell>
          <cell r="D535">
            <v>1729</v>
          </cell>
          <cell r="E535">
            <v>484.12000000000006</v>
          </cell>
        </row>
        <row r="536">
          <cell r="A536" t="str">
            <v>30HX-900---062--EE</v>
          </cell>
          <cell r="B536" t="str">
            <v>Water connection flange accessory (entering/leaving)</v>
          </cell>
          <cell r="C536" t="str">
            <v>30GX-328-A</v>
          </cell>
          <cell r="D536">
            <v>1729</v>
          </cell>
          <cell r="E536">
            <v>484.12000000000006</v>
          </cell>
        </row>
        <row r="537">
          <cell r="A537" t="str">
            <v>30HX-900---062--EE</v>
          </cell>
          <cell r="B537" t="str">
            <v>Water connection flange accessory (entering/leaving)</v>
          </cell>
          <cell r="C537" t="str">
            <v>30GX-358-A</v>
          </cell>
          <cell r="D537">
            <v>1729</v>
          </cell>
          <cell r="E537">
            <v>484.12000000000006</v>
          </cell>
        </row>
        <row r="538">
          <cell r="A538" t="str">
            <v>30HX-900---062--EE</v>
          </cell>
          <cell r="B538" t="str">
            <v>Water connection flange accessory (entering/leaving)</v>
          </cell>
          <cell r="C538" t="str">
            <v>30HXC175-A</v>
          </cell>
          <cell r="D538">
            <v>1729</v>
          </cell>
          <cell r="E538">
            <v>484.12000000000006</v>
          </cell>
        </row>
        <row r="539">
          <cell r="A539" t="str">
            <v>30HX-900---062--EE</v>
          </cell>
          <cell r="B539" t="str">
            <v>Water connection flange accessory (entering/leaving)</v>
          </cell>
          <cell r="C539" t="str">
            <v>30HXC190-A</v>
          </cell>
          <cell r="D539">
            <v>1729</v>
          </cell>
          <cell r="E539">
            <v>484.12000000000006</v>
          </cell>
        </row>
        <row r="540">
          <cell r="A540" t="str">
            <v>30HX-900---062--EE</v>
          </cell>
          <cell r="B540" t="str">
            <v>Water connection flange accessory (entering/leaving)</v>
          </cell>
          <cell r="C540" t="str">
            <v>30HXC200-A</v>
          </cell>
          <cell r="D540">
            <v>1729</v>
          </cell>
          <cell r="E540">
            <v>484.12000000000006</v>
          </cell>
        </row>
        <row r="541">
          <cell r="A541" t="str">
            <v>30HX-900---062--EE</v>
          </cell>
          <cell r="B541" t="str">
            <v>Water connection flange accessory (entering/leaving)</v>
          </cell>
          <cell r="C541" t="str">
            <v>30HXC230-A</v>
          </cell>
          <cell r="D541">
            <v>1729</v>
          </cell>
          <cell r="E541">
            <v>484.12000000000006</v>
          </cell>
        </row>
        <row r="542">
          <cell r="A542" t="str">
            <v>30HX-900---062--EE</v>
          </cell>
          <cell r="B542" t="str">
            <v>Water connection flange accessory (entering/leaving)</v>
          </cell>
          <cell r="C542" t="str">
            <v>30HXC260-A</v>
          </cell>
          <cell r="D542">
            <v>1729</v>
          </cell>
          <cell r="E542">
            <v>484.12000000000006</v>
          </cell>
        </row>
        <row r="543">
          <cell r="A543" t="str">
            <v>30HX-900---062--EE</v>
          </cell>
          <cell r="B543" t="str">
            <v>Water connection flange accessory (entering/leaving)</v>
          </cell>
          <cell r="C543" t="str">
            <v>30HXC285-A</v>
          </cell>
          <cell r="D543">
            <v>1729</v>
          </cell>
          <cell r="E543">
            <v>484.12000000000006</v>
          </cell>
        </row>
        <row r="544">
          <cell r="A544" t="str">
            <v>30HX-900---062--EE</v>
          </cell>
          <cell r="B544" t="str">
            <v>Water connection flange accessory (entering/leaving)</v>
          </cell>
          <cell r="C544" t="str">
            <v>30HXC310-A</v>
          </cell>
          <cell r="D544">
            <v>1729</v>
          </cell>
          <cell r="E544">
            <v>484.12000000000006</v>
          </cell>
        </row>
        <row r="545">
          <cell r="A545" t="str">
            <v>30HX-900---062--EE</v>
          </cell>
          <cell r="B545" t="str">
            <v>Water connection flange accessory (entering/leaving)</v>
          </cell>
          <cell r="C545" t="str">
            <v>30HXC345-A</v>
          </cell>
          <cell r="D545">
            <v>1729</v>
          </cell>
          <cell r="E545">
            <v>484.12000000000006</v>
          </cell>
        </row>
        <row r="546">
          <cell r="A546" t="str">
            <v>30HX-900---062--EE</v>
          </cell>
          <cell r="B546" t="str">
            <v>Water connection flange accessory (entering/leaving)</v>
          </cell>
          <cell r="C546" t="str">
            <v>30HXC375-A</v>
          </cell>
          <cell r="D546">
            <v>1729</v>
          </cell>
          <cell r="E546">
            <v>484.12000000000006</v>
          </cell>
        </row>
        <row r="547">
          <cell r="A547" t="str">
            <v>30HX-900---072--EE</v>
          </cell>
          <cell r="B547" t="str">
            <v>Victaulic Couplings + 150 mm Tubes Accessory</v>
          </cell>
          <cell r="C547" t="str">
            <v>30GX-082-A</v>
          </cell>
          <cell r="D547">
            <v>603</v>
          </cell>
          <cell r="E547">
            <v>168.84</v>
          </cell>
        </row>
        <row r="548">
          <cell r="A548" t="str">
            <v>30HX-900---072--EE</v>
          </cell>
          <cell r="B548" t="str">
            <v>Victaulic Couplings + 150 mm Tubes Accessory</v>
          </cell>
          <cell r="C548" t="str">
            <v>30GX-092-A</v>
          </cell>
          <cell r="D548">
            <v>603</v>
          </cell>
          <cell r="E548">
            <v>168.84</v>
          </cell>
        </row>
        <row r="549">
          <cell r="A549" t="str">
            <v>30HX-900---072--EE</v>
          </cell>
          <cell r="B549" t="str">
            <v>Victaulic Couplings + 150 mm Tubes Accessory</v>
          </cell>
          <cell r="C549" t="str">
            <v>30GX-102-A</v>
          </cell>
          <cell r="D549">
            <v>603</v>
          </cell>
          <cell r="E549">
            <v>168.84</v>
          </cell>
        </row>
        <row r="550">
          <cell r="A550" t="str">
            <v>30HX-900---072--EE</v>
          </cell>
          <cell r="B550" t="str">
            <v>Victaulic Couplings + 150 mm Tubes Accessory</v>
          </cell>
          <cell r="C550" t="str">
            <v>30HXC080-A</v>
          </cell>
          <cell r="D550">
            <v>603</v>
          </cell>
          <cell r="E550">
            <v>168.84</v>
          </cell>
        </row>
        <row r="551">
          <cell r="A551" t="str">
            <v>30HX-900---072--EE</v>
          </cell>
          <cell r="B551" t="str">
            <v>Victaulic Couplings + 150 mm Tubes Accessory</v>
          </cell>
          <cell r="C551" t="str">
            <v>30HXC090-A</v>
          </cell>
          <cell r="D551">
            <v>603</v>
          </cell>
          <cell r="E551">
            <v>168.84</v>
          </cell>
        </row>
        <row r="552">
          <cell r="A552" t="str">
            <v>30HX-900---072--EE</v>
          </cell>
          <cell r="B552" t="str">
            <v>Victaulic Couplings + 150 mm Tubes Accessory</v>
          </cell>
          <cell r="C552" t="str">
            <v>30HXC100-A</v>
          </cell>
          <cell r="D552">
            <v>603</v>
          </cell>
          <cell r="E552">
            <v>168.84</v>
          </cell>
        </row>
        <row r="553">
          <cell r="A553" t="str">
            <v>30HX-900---082--EE</v>
          </cell>
          <cell r="B553" t="str">
            <v>Victaulic Couplings + 150 mm Tubes Accessory</v>
          </cell>
          <cell r="C553" t="str">
            <v>30GK-085-</v>
          </cell>
          <cell r="D553">
            <v>625</v>
          </cell>
          <cell r="E553">
            <v>175.00000000000003</v>
          </cell>
        </row>
        <row r="554">
          <cell r="A554" t="str">
            <v>30HX-900---082--EE</v>
          </cell>
          <cell r="B554" t="str">
            <v>Victaulic Couplings + 150 mm Tubes Accessory</v>
          </cell>
          <cell r="C554" t="str">
            <v>30GK-095-</v>
          </cell>
          <cell r="D554">
            <v>625</v>
          </cell>
          <cell r="E554">
            <v>175.00000000000003</v>
          </cell>
        </row>
        <row r="555">
          <cell r="A555" t="str">
            <v>30HX-900---082--EE</v>
          </cell>
          <cell r="B555" t="str">
            <v>Victaulic Couplings + 150 mm Tubes Accessory</v>
          </cell>
          <cell r="C555" t="str">
            <v>30GK-100-</v>
          </cell>
          <cell r="D555">
            <v>625</v>
          </cell>
          <cell r="E555">
            <v>175.00000000000003</v>
          </cell>
        </row>
        <row r="556">
          <cell r="A556" t="str">
            <v>30HX-900---082--EE</v>
          </cell>
          <cell r="B556" t="str">
            <v>Victaulic Couplings + 150 mm Tubes Accessory</v>
          </cell>
          <cell r="C556" t="str">
            <v>30GK-120-</v>
          </cell>
          <cell r="D556">
            <v>625</v>
          </cell>
          <cell r="E556">
            <v>175.00000000000003</v>
          </cell>
        </row>
        <row r="557">
          <cell r="A557" t="str">
            <v>30HX-900---082--EE</v>
          </cell>
          <cell r="B557" t="str">
            <v>Victaulic Couplings + 150 mm Tubes Accessory</v>
          </cell>
          <cell r="C557" t="str">
            <v>30GX-082-A</v>
          </cell>
          <cell r="D557">
            <v>625</v>
          </cell>
          <cell r="E557">
            <v>175.00000000000003</v>
          </cell>
        </row>
        <row r="558">
          <cell r="A558" t="str">
            <v>30HX-900---082--EE</v>
          </cell>
          <cell r="B558" t="str">
            <v>Victaulic Couplings + 150 mm Tubes Accessory</v>
          </cell>
          <cell r="C558" t="str">
            <v>30GX-092-A</v>
          </cell>
          <cell r="D558">
            <v>625</v>
          </cell>
          <cell r="E558">
            <v>175.00000000000003</v>
          </cell>
        </row>
        <row r="559">
          <cell r="A559" t="str">
            <v>30HX-900---082--EE</v>
          </cell>
          <cell r="B559" t="str">
            <v>Victaulic Couplings + 150 mm Tubes Accessory</v>
          </cell>
          <cell r="C559" t="str">
            <v>30GX-102-A</v>
          </cell>
          <cell r="D559">
            <v>625</v>
          </cell>
          <cell r="E559">
            <v>175.00000000000003</v>
          </cell>
        </row>
        <row r="560">
          <cell r="A560" t="str">
            <v>30HX-900---082--EE</v>
          </cell>
          <cell r="B560" t="str">
            <v>Victaulic Couplings + 150 mm Tubes Accessory</v>
          </cell>
          <cell r="C560" t="str">
            <v>30GX-112-A</v>
          </cell>
          <cell r="D560">
            <v>625</v>
          </cell>
          <cell r="E560">
            <v>175.00000000000003</v>
          </cell>
        </row>
        <row r="561">
          <cell r="A561" t="str">
            <v>30HX-900---082--EE</v>
          </cell>
          <cell r="B561" t="str">
            <v>Victaulic Couplings + 150 mm Tubes Accessory</v>
          </cell>
          <cell r="C561" t="str">
            <v>30GX-122-A</v>
          </cell>
          <cell r="D561">
            <v>625</v>
          </cell>
          <cell r="E561">
            <v>175.00000000000003</v>
          </cell>
        </row>
        <row r="562">
          <cell r="A562" t="str">
            <v>30HX-900---082--EE</v>
          </cell>
          <cell r="B562" t="str">
            <v>Victaulic Couplings + 150 mm Tubes Accessory</v>
          </cell>
          <cell r="C562" t="str">
            <v>30GX-132-A</v>
          </cell>
          <cell r="D562">
            <v>625</v>
          </cell>
          <cell r="E562">
            <v>175.00000000000003</v>
          </cell>
        </row>
        <row r="563">
          <cell r="A563" t="str">
            <v>30HX-900---082--EE</v>
          </cell>
          <cell r="B563" t="str">
            <v>Victaulic Couplings + 150 mm Tubes Accessory</v>
          </cell>
          <cell r="C563" t="str">
            <v>30GX-152-A</v>
          </cell>
          <cell r="D563">
            <v>625</v>
          </cell>
          <cell r="E563">
            <v>175.00000000000003</v>
          </cell>
        </row>
        <row r="564">
          <cell r="A564" t="str">
            <v>30HX-900---082--EE</v>
          </cell>
          <cell r="B564" t="str">
            <v>Victaulic Couplings + 150 mm Tubes Accessory</v>
          </cell>
          <cell r="C564" t="str">
            <v>30GX-162-A</v>
          </cell>
          <cell r="D564">
            <v>625</v>
          </cell>
          <cell r="E564">
            <v>175.00000000000003</v>
          </cell>
        </row>
        <row r="565">
          <cell r="A565" t="str">
            <v>30HX-900---082--EE</v>
          </cell>
          <cell r="B565" t="str">
            <v>Victaulic Couplings + 150 mm Tubes Accessory</v>
          </cell>
          <cell r="C565" t="str">
            <v>30GX-182-A</v>
          </cell>
          <cell r="D565">
            <v>625</v>
          </cell>
          <cell r="E565">
            <v>175.00000000000003</v>
          </cell>
        </row>
        <row r="566">
          <cell r="A566" t="str">
            <v>30HX-900---082--EE</v>
          </cell>
          <cell r="B566" t="str">
            <v>Victaulic Couplings + 150 mm Tubes Accessory</v>
          </cell>
          <cell r="C566" t="str">
            <v>30HXC080-A</v>
          </cell>
          <cell r="D566">
            <v>625</v>
          </cell>
          <cell r="E566">
            <v>175.00000000000003</v>
          </cell>
        </row>
        <row r="567">
          <cell r="A567" t="str">
            <v>30HX-900---082--EE</v>
          </cell>
          <cell r="B567" t="str">
            <v>Victaulic Couplings + 150 mm Tubes Accessory</v>
          </cell>
          <cell r="C567" t="str">
            <v>30HXC090-A</v>
          </cell>
          <cell r="D567">
            <v>625</v>
          </cell>
          <cell r="E567">
            <v>175.00000000000003</v>
          </cell>
        </row>
        <row r="568">
          <cell r="A568" t="str">
            <v>30HX-900---082--EE</v>
          </cell>
          <cell r="B568" t="str">
            <v>Victaulic Couplings + 150 mm Tubes Accessory</v>
          </cell>
          <cell r="C568" t="str">
            <v>30HXC100-A</v>
          </cell>
          <cell r="D568">
            <v>625</v>
          </cell>
          <cell r="E568">
            <v>175.00000000000003</v>
          </cell>
        </row>
        <row r="569">
          <cell r="A569" t="str">
            <v>30HX-900---082--EE</v>
          </cell>
          <cell r="B569" t="str">
            <v>Victaulic Couplings + 150 mm Tubes Accessory</v>
          </cell>
          <cell r="C569" t="str">
            <v>30HXC110-A</v>
          </cell>
          <cell r="D569">
            <v>625</v>
          </cell>
          <cell r="E569">
            <v>175.00000000000003</v>
          </cell>
        </row>
        <row r="570">
          <cell r="A570" t="str">
            <v>30HX-900---082--EE</v>
          </cell>
          <cell r="B570" t="str">
            <v>Victaulic Couplings + 150 mm Tubes Accessory</v>
          </cell>
          <cell r="C570" t="str">
            <v>30HXC120-A</v>
          </cell>
          <cell r="D570">
            <v>625</v>
          </cell>
          <cell r="E570">
            <v>175.00000000000003</v>
          </cell>
        </row>
        <row r="571">
          <cell r="A571" t="str">
            <v>30HX-900---082--EE</v>
          </cell>
          <cell r="B571" t="str">
            <v>Victaulic Couplings + 150 mm Tubes Accessory</v>
          </cell>
          <cell r="C571" t="str">
            <v>30HXC130-A</v>
          </cell>
          <cell r="D571">
            <v>625</v>
          </cell>
          <cell r="E571">
            <v>175.00000000000003</v>
          </cell>
        </row>
        <row r="572">
          <cell r="A572" t="str">
            <v>30HX-900---082--EE</v>
          </cell>
          <cell r="B572" t="str">
            <v>Victaulic Couplings + 150 mm Tubes Accessory</v>
          </cell>
          <cell r="C572" t="str">
            <v>30HXC140-A</v>
          </cell>
          <cell r="D572">
            <v>625</v>
          </cell>
          <cell r="E572">
            <v>175.00000000000003</v>
          </cell>
        </row>
        <row r="573">
          <cell r="A573" t="str">
            <v>30HX-900---082--EE</v>
          </cell>
          <cell r="B573" t="str">
            <v>Victaulic Couplings + 150 mm Tubes Accessory</v>
          </cell>
          <cell r="C573" t="str">
            <v>30HXC155-A</v>
          </cell>
          <cell r="D573">
            <v>625</v>
          </cell>
          <cell r="E573">
            <v>175.00000000000003</v>
          </cell>
        </row>
        <row r="574">
          <cell r="A574" t="str">
            <v>30HX-900---082--EE</v>
          </cell>
          <cell r="B574" t="str">
            <v>Victaulic Couplings + 150 mm Tubes Accessory</v>
          </cell>
          <cell r="C574" t="str">
            <v>30HXC175-A</v>
          </cell>
          <cell r="D574">
            <v>625</v>
          </cell>
          <cell r="E574">
            <v>175.00000000000003</v>
          </cell>
        </row>
        <row r="575">
          <cell r="A575" t="str">
            <v>30HX-900---082--EE</v>
          </cell>
          <cell r="B575" t="str">
            <v>Victaulic Couplings + 150 mm Tubes Accessory</v>
          </cell>
          <cell r="C575" t="str">
            <v>30HXC190-A</v>
          </cell>
          <cell r="D575">
            <v>625</v>
          </cell>
          <cell r="E575">
            <v>175.00000000000003</v>
          </cell>
        </row>
        <row r="576">
          <cell r="A576" t="str">
            <v>30HX-900---092--EE</v>
          </cell>
          <cell r="B576" t="str">
            <v>Victaulic Couplings + 150 mm Tubes Accessory</v>
          </cell>
          <cell r="C576" t="str">
            <v>30GK-130-</v>
          </cell>
          <cell r="D576">
            <v>646</v>
          </cell>
          <cell r="E576">
            <v>180.88000000000002</v>
          </cell>
        </row>
        <row r="577">
          <cell r="A577" t="str">
            <v>30HX-900---092--EE</v>
          </cell>
          <cell r="B577" t="str">
            <v>Victaulic Couplings + 150 mm Tubes Accessory</v>
          </cell>
          <cell r="C577" t="str">
            <v>30GK-148-</v>
          </cell>
          <cell r="D577">
            <v>646</v>
          </cell>
          <cell r="E577">
            <v>180.88000000000002</v>
          </cell>
        </row>
        <row r="578">
          <cell r="A578" t="str">
            <v>30HX-900---092--EE</v>
          </cell>
          <cell r="B578" t="str">
            <v>Victaulic Couplings + 150 mm Tubes Accessory</v>
          </cell>
          <cell r="C578" t="str">
            <v>30GK-160-</v>
          </cell>
          <cell r="D578">
            <v>646</v>
          </cell>
          <cell r="E578">
            <v>180.88000000000002</v>
          </cell>
        </row>
        <row r="579">
          <cell r="A579" t="str">
            <v>30HX-900---092--EE</v>
          </cell>
          <cell r="B579" t="str">
            <v>Victaulic Couplings + 150 mm Tubes Accessory</v>
          </cell>
          <cell r="C579" t="str">
            <v>30GK-170-</v>
          </cell>
          <cell r="D579">
            <v>646</v>
          </cell>
          <cell r="E579">
            <v>180.88000000000002</v>
          </cell>
        </row>
        <row r="580">
          <cell r="A580" t="str">
            <v>30HX-900---092--EE</v>
          </cell>
          <cell r="B580" t="str">
            <v>Victaulic Couplings + 150 mm Tubes Accessory</v>
          </cell>
          <cell r="C580" t="str">
            <v>30GK-190-</v>
          </cell>
          <cell r="D580">
            <v>646</v>
          </cell>
          <cell r="E580">
            <v>180.88000000000002</v>
          </cell>
        </row>
        <row r="581">
          <cell r="A581" t="str">
            <v>30HX-900---092--EE</v>
          </cell>
          <cell r="B581" t="str">
            <v>Victaulic Couplings + 150 mm Tubes Accessory</v>
          </cell>
          <cell r="C581" t="str">
            <v>30GK-220-</v>
          </cell>
          <cell r="D581">
            <v>646</v>
          </cell>
          <cell r="E581">
            <v>180.88000000000002</v>
          </cell>
        </row>
        <row r="582">
          <cell r="A582" t="str">
            <v>30HX-900---092--EE</v>
          </cell>
          <cell r="B582" t="str">
            <v>Victaulic Couplings + 150 mm Tubes Accessory</v>
          </cell>
          <cell r="C582" t="str">
            <v>30GK-245-</v>
          </cell>
          <cell r="D582">
            <v>646</v>
          </cell>
          <cell r="E582">
            <v>180.88000000000002</v>
          </cell>
        </row>
        <row r="583">
          <cell r="A583" t="str">
            <v>30HX-900---092--EE</v>
          </cell>
          <cell r="B583" t="str">
            <v>Victaulic Couplings + 150 mm Tubes Accessory</v>
          </cell>
          <cell r="C583" t="str">
            <v>30GX-182-A</v>
          </cell>
          <cell r="D583">
            <v>646</v>
          </cell>
          <cell r="E583">
            <v>180.88000000000002</v>
          </cell>
        </row>
        <row r="584">
          <cell r="A584" t="str">
            <v>30HX-900---092--EE</v>
          </cell>
          <cell r="B584" t="str">
            <v>Victaulic Couplings + 150 mm Tubes Accessory</v>
          </cell>
          <cell r="C584" t="str">
            <v>30GX-207-A</v>
          </cell>
          <cell r="D584">
            <v>646</v>
          </cell>
          <cell r="E584">
            <v>180.88000000000002</v>
          </cell>
        </row>
        <row r="585">
          <cell r="A585" t="str">
            <v>30HX-900---092--EE</v>
          </cell>
          <cell r="B585" t="str">
            <v>Victaulic Couplings + 150 mm Tubes Accessory</v>
          </cell>
          <cell r="C585" t="str">
            <v>30GX-227-A</v>
          </cell>
          <cell r="D585">
            <v>646</v>
          </cell>
          <cell r="E585">
            <v>180.88000000000002</v>
          </cell>
        </row>
        <row r="586">
          <cell r="A586" t="str">
            <v>30HX-900---092--EE</v>
          </cell>
          <cell r="B586" t="str">
            <v>Victaulic Couplings + 150 mm Tubes Accessory</v>
          </cell>
          <cell r="C586" t="str">
            <v>30GX-247-A</v>
          </cell>
          <cell r="D586">
            <v>646</v>
          </cell>
          <cell r="E586">
            <v>180.88000000000002</v>
          </cell>
        </row>
        <row r="587">
          <cell r="A587" t="str">
            <v>30HX-900---092--EE</v>
          </cell>
          <cell r="B587" t="str">
            <v>Victaulic Couplings + 150 mm Tubes Accessory</v>
          </cell>
          <cell r="C587" t="str">
            <v>30GX-267-A</v>
          </cell>
          <cell r="D587">
            <v>646</v>
          </cell>
          <cell r="E587">
            <v>180.88000000000002</v>
          </cell>
        </row>
        <row r="588">
          <cell r="A588" t="str">
            <v>30HX-900---092--EE</v>
          </cell>
          <cell r="B588" t="str">
            <v>Victaulic Couplings + 150 mm Tubes Accessory</v>
          </cell>
          <cell r="C588" t="str">
            <v>30HXC155-A</v>
          </cell>
          <cell r="D588">
            <v>646</v>
          </cell>
          <cell r="E588">
            <v>180.88000000000002</v>
          </cell>
        </row>
        <row r="589">
          <cell r="A589" t="str">
            <v>30HX-900---092--EE</v>
          </cell>
          <cell r="B589" t="str">
            <v>Victaulic Couplings + 150 mm Tubes Accessory</v>
          </cell>
          <cell r="C589" t="str">
            <v>30HXC175-A</v>
          </cell>
          <cell r="D589">
            <v>646</v>
          </cell>
          <cell r="E589">
            <v>180.88000000000002</v>
          </cell>
        </row>
        <row r="590">
          <cell r="A590" t="str">
            <v>30HX-900---092--EE</v>
          </cell>
          <cell r="B590" t="str">
            <v>Victaulic Couplings + 150 mm Tubes Accessory</v>
          </cell>
          <cell r="C590" t="str">
            <v>30HXC190-A</v>
          </cell>
          <cell r="D590">
            <v>646</v>
          </cell>
          <cell r="E590">
            <v>180.88000000000002</v>
          </cell>
        </row>
        <row r="591">
          <cell r="A591" t="str">
            <v>30HX-900---092--EE</v>
          </cell>
          <cell r="B591" t="str">
            <v>Victaulic Couplings + 150 mm Tubes Accessory</v>
          </cell>
          <cell r="C591" t="str">
            <v>30HXC200-A</v>
          </cell>
          <cell r="D591">
            <v>646</v>
          </cell>
          <cell r="E591">
            <v>180.88000000000002</v>
          </cell>
        </row>
        <row r="592">
          <cell r="A592" t="str">
            <v>30HX-900---092--EE</v>
          </cell>
          <cell r="B592" t="str">
            <v>Victaulic Couplings + 150 mm Tubes Accessory</v>
          </cell>
          <cell r="C592" t="str">
            <v>30HXC230-A</v>
          </cell>
          <cell r="D592">
            <v>646</v>
          </cell>
          <cell r="E592">
            <v>180.88000000000002</v>
          </cell>
        </row>
        <row r="593">
          <cell r="A593" t="str">
            <v>30HX-900---092--EE</v>
          </cell>
          <cell r="B593" t="str">
            <v>Victaulic Couplings + 150 mm Tubes Accessory</v>
          </cell>
          <cell r="C593" t="str">
            <v>30HXC260-A</v>
          </cell>
          <cell r="D593">
            <v>646</v>
          </cell>
          <cell r="E593">
            <v>180.88000000000002</v>
          </cell>
        </row>
        <row r="594">
          <cell r="A594" t="str">
            <v>30HX-900---092--EE</v>
          </cell>
          <cell r="B594" t="str">
            <v>Victaulic Couplings + 150 mm Tubes Accessory</v>
          </cell>
          <cell r="C594" t="str">
            <v>30HXC285-A</v>
          </cell>
          <cell r="D594">
            <v>646</v>
          </cell>
          <cell r="E594">
            <v>180.88000000000002</v>
          </cell>
        </row>
        <row r="595">
          <cell r="A595" t="str">
            <v>30HX-900---102--EE</v>
          </cell>
          <cell r="B595" t="str">
            <v>Victaulic Couplings + 150 mm Tubes Accessory</v>
          </cell>
          <cell r="C595" t="str">
            <v>30GX-298-A</v>
          </cell>
          <cell r="D595">
            <v>728</v>
          </cell>
          <cell r="E595">
            <v>203.84000000000003</v>
          </cell>
        </row>
        <row r="596">
          <cell r="A596" t="str">
            <v>30HX-900---102--EE</v>
          </cell>
          <cell r="B596" t="str">
            <v>Victaulic Couplings + 150 mm Tubes Accessory</v>
          </cell>
          <cell r="C596" t="str">
            <v>30GX-328-A</v>
          </cell>
          <cell r="D596">
            <v>728</v>
          </cell>
          <cell r="E596">
            <v>203.84000000000003</v>
          </cell>
        </row>
        <row r="597">
          <cell r="A597" t="str">
            <v>30HX-900---102--EE</v>
          </cell>
          <cell r="B597" t="str">
            <v>Victaulic Couplings + 150 mm Tubes Accessory</v>
          </cell>
          <cell r="C597" t="str">
            <v>30GX-358-A</v>
          </cell>
          <cell r="D597">
            <v>728</v>
          </cell>
          <cell r="E597">
            <v>203.84000000000003</v>
          </cell>
        </row>
        <row r="598">
          <cell r="A598" t="str">
            <v>30HX-900---102--EE</v>
          </cell>
          <cell r="B598" t="str">
            <v>Victaulic Couplings + 150 mm Tubes Accessory</v>
          </cell>
          <cell r="C598" t="str">
            <v>30HXC175-A</v>
          </cell>
          <cell r="D598">
            <v>728</v>
          </cell>
          <cell r="E598">
            <v>203.84000000000003</v>
          </cell>
        </row>
        <row r="599">
          <cell r="A599" t="str">
            <v>30HX-900---102--EE</v>
          </cell>
          <cell r="B599" t="str">
            <v>Victaulic Couplings + 150 mm Tubes Accessory</v>
          </cell>
          <cell r="C599" t="str">
            <v>30HXC190-A</v>
          </cell>
          <cell r="D599">
            <v>728</v>
          </cell>
          <cell r="E599">
            <v>203.84000000000003</v>
          </cell>
        </row>
        <row r="600">
          <cell r="A600" t="str">
            <v>30HX-900---102--EE</v>
          </cell>
          <cell r="B600" t="str">
            <v>Victaulic Couplings + 150 mm Tubes Accessory</v>
          </cell>
          <cell r="C600" t="str">
            <v>30HXC200-A</v>
          </cell>
          <cell r="D600">
            <v>728</v>
          </cell>
          <cell r="E600">
            <v>203.84000000000003</v>
          </cell>
        </row>
        <row r="601">
          <cell r="A601" t="str">
            <v>30HX-900---102--EE</v>
          </cell>
          <cell r="B601" t="str">
            <v>Victaulic Couplings + 150 mm Tubes Accessory</v>
          </cell>
          <cell r="C601" t="str">
            <v>30HXC230-A</v>
          </cell>
          <cell r="D601">
            <v>728</v>
          </cell>
          <cell r="E601">
            <v>203.84000000000003</v>
          </cell>
        </row>
        <row r="602">
          <cell r="A602" t="str">
            <v>30HX-900---102--EE</v>
          </cell>
          <cell r="B602" t="str">
            <v>Victaulic Couplings + 150 mm Tubes Accessory</v>
          </cell>
          <cell r="C602" t="str">
            <v>30HXC260-A</v>
          </cell>
          <cell r="D602">
            <v>728</v>
          </cell>
          <cell r="E602">
            <v>203.84000000000003</v>
          </cell>
        </row>
        <row r="603">
          <cell r="A603" t="str">
            <v>30HX-900---102--EE</v>
          </cell>
          <cell r="B603" t="str">
            <v>Victaulic Couplings + 150 mm Tubes Accessory</v>
          </cell>
          <cell r="C603" t="str">
            <v>30HXC285-A</v>
          </cell>
          <cell r="D603">
            <v>728</v>
          </cell>
          <cell r="E603">
            <v>203.84000000000003</v>
          </cell>
        </row>
        <row r="604">
          <cell r="A604" t="str">
            <v>30HX-900---102--EE</v>
          </cell>
          <cell r="B604" t="str">
            <v>Victaulic Couplings + 150 mm Tubes Accessory</v>
          </cell>
          <cell r="C604" t="str">
            <v>30HXC310-A</v>
          </cell>
          <cell r="D604">
            <v>728</v>
          </cell>
          <cell r="E604">
            <v>203.84000000000003</v>
          </cell>
        </row>
        <row r="605">
          <cell r="A605" t="str">
            <v>30HX-900---102--EE</v>
          </cell>
          <cell r="B605" t="str">
            <v>Victaulic Couplings + 150 mm Tubes Accessory</v>
          </cell>
          <cell r="C605" t="str">
            <v>30HXC345-A</v>
          </cell>
          <cell r="D605">
            <v>728</v>
          </cell>
          <cell r="E605">
            <v>203.84000000000003</v>
          </cell>
        </row>
        <row r="606">
          <cell r="A606" t="str">
            <v>30HX-900---102--EE</v>
          </cell>
          <cell r="B606" t="str">
            <v>Victaulic Couplings + 150 mm Tubes Accessory</v>
          </cell>
          <cell r="C606" t="str">
            <v>30HXC375-A</v>
          </cell>
          <cell r="D606">
            <v>728</v>
          </cell>
          <cell r="E606">
            <v>203.84000000000003</v>
          </cell>
        </row>
        <row r="607">
          <cell r="A607" t="str">
            <v>30HZ-900---012--EE</v>
          </cell>
          <cell r="B607" t="str">
            <v>Fan Control Board for Varifan or Condenser water valve control Board</v>
          </cell>
          <cell r="C607" t="str">
            <v>30HZV141-A</v>
          </cell>
          <cell r="D607">
            <v>1583</v>
          </cell>
          <cell r="E607">
            <v>443.24000000000007</v>
          </cell>
        </row>
        <row r="608">
          <cell r="A608" t="str">
            <v>30HZ-900---012--EE</v>
          </cell>
          <cell r="B608" t="str">
            <v>Fan Control Board for Varifan or Condenser water valve control Board</v>
          </cell>
          <cell r="C608" t="str">
            <v>30HZV161-A</v>
          </cell>
          <cell r="D608">
            <v>1583</v>
          </cell>
          <cell r="E608">
            <v>443.24000000000007</v>
          </cell>
        </row>
        <row r="609">
          <cell r="A609" t="str">
            <v>30HZ-900---012--EE</v>
          </cell>
          <cell r="B609" t="str">
            <v>Fan Control Board for Varifan or Condenser water valve control Board</v>
          </cell>
          <cell r="C609" t="str">
            <v>30HZV195-A</v>
          </cell>
          <cell r="D609">
            <v>1583</v>
          </cell>
          <cell r="E609">
            <v>443.24000000000007</v>
          </cell>
        </row>
        <row r="610">
          <cell r="A610" t="str">
            <v>30HZ-900---012--EE</v>
          </cell>
          <cell r="B610" t="str">
            <v>Fan Control Board for Varifan or Condenser water valve control Board</v>
          </cell>
          <cell r="C610" t="str">
            <v>30HZV225-A</v>
          </cell>
          <cell r="D610">
            <v>1583</v>
          </cell>
          <cell r="E610">
            <v>443.24000000000007</v>
          </cell>
        </row>
        <row r="611">
          <cell r="A611" t="str">
            <v>30HZ-900---012--EE</v>
          </cell>
          <cell r="B611" t="str">
            <v>Fan Control Board for Varifan or Condenser water valve control Board</v>
          </cell>
          <cell r="C611" t="str">
            <v>30HZV250-A</v>
          </cell>
          <cell r="D611">
            <v>1583</v>
          </cell>
          <cell r="E611">
            <v>443.24000000000007</v>
          </cell>
        </row>
        <row r="612">
          <cell r="A612" t="str">
            <v>30HZ-900---012--EE</v>
          </cell>
          <cell r="B612" t="str">
            <v>Fan Control Board for Varifan or Condenser water valve control Board</v>
          </cell>
          <cell r="C612" t="str">
            <v>30HZV280-A</v>
          </cell>
          <cell r="D612">
            <v>1583</v>
          </cell>
          <cell r="E612">
            <v>443.24000000000007</v>
          </cell>
        </row>
        <row r="613">
          <cell r="A613" t="str">
            <v>30RA-900---092--EE</v>
          </cell>
          <cell r="B613" t="str">
            <v>CCN to J-BUS Gateway</v>
          </cell>
          <cell r="C613" t="str">
            <v>30GK-085-</v>
          </cell>
          <cell r="D613">
            <v>1107</v>
          </cell>
          <cell r="E613">
            <v>309.96000000000004</v>
          </cell>
        </row>
        <row r="614">
          <cell r="A614" t="str">
            <v>30RA-900---092--EE</v>
          </cell>
          <cell r="B614" t="str">
            <v>CCN to J-BUS Gateway</v>
          </cell>
          <cell r="C614" t="str">
            <v>30GK-095-</v>
          </cell>
          <cell r="D614">
            <v>1107</v>
          </cell>
          <cell r="E614">
            <v>309.96000000000004</v>
          </cell>
        </row>
        <row r="615">
          <cell r="A615" t="str">
            <v>30RA-900---092--EE</v>
          </cell>
          <cell r="B615" t="str">
            <v>CCN to J-BUS Gateway</v>
          </cell>
          <cell r="C615" t="str">
            <v>30GK-100-</v>
          </cell>
          <cell r="D615">
            <v>1107</v>
          </cell>
          <cell r="E615">
            <v>309.96000000000004</v>
          </cell>
        </row>
        <row r="616">
          <cell r="A616" t="str">
            <v>30RA-900---092--EE</v>
          </cell>
          <cell r="B616" t="str">
            <v>CCN to J-BUS Gateway</v>
          </cell>
          <cell r="C616" t="str">
            <v>30GK-120-</v>
          </cell>
          <cell r="D616">
            <v>1107</v>
          </cell>
          <cell r="E616">
            <v>309.96000000000004</v>
          </cell>
        </row>
        <row r="617">
          <cell r="A617" t="str">
            <v>30RA-900---092--EE</v>
          </cell>
          <cell r="B617" t="str">
            <v>CCN to J-BUS Gateway</v>
          </cell>
          <cell r="C617" t="str">
            <v>30GK-130-</v>
          </cell>
          <cell r="D617">
            <v>1107</v>
          </cell>
          <cell r="E617">
            <v>309.96000000000004</v>
          </cell>
        </row>
        <row r="618">
          <cell r="A618" t="str">
            <v>30RA-900---092--EE</v>
          </cell>
          <cell r="B618" t="str">
            <v>CCN to J-BUS Gateway</v>
          </cell>
          <cell r="C618" t="str">
            <v>30GK-148-</v>
          </cell>
          <cell r="D618">
            <v>1107</v>
          </cell>
          <cell r="E618">
            <v>309.96000000000004</v>
          </cell>
        </row>
        <row r="619">
          <cell r="A619" t="str">
            <v>30RA-900---092--EE</v>
          </cell>
          <cell r="B619" t="str">
            <v>CCN to J-BUS Gateway</v>
          </cell>
          <cell r="C619" t="str">
            <v>30GK-160-</v>
          </cell>
          <cell r="D619">
            <v>1107</v>
          </cell>
          <cell r="E619">
            <v>309.96000000000004</v>
          </cell>
        </row>
        <row r="620">
          <cell r="A620" t="str">
            <v>30RA-900---092--EE</v>
          </cell>
          <cell r="B620" t="str">
            <v>CCN to J-BUS Gateway</v>
          </cell>
          <cell r="C620" t="str">
            <v>30GK-170-</v>
          </cell>
          <cell r="D620">
            <v>1107</v>
          </cell>
          <cell r="E620">
            <v>309.96000000000004</v>
          </cell>
        </row>
        <row r="621">
          <cell r="A621" t="str">
            <v>30RA-900---092--EE</v>
          </cell>
          <cell r="B621" t="str">
            <v>CCN to J-BUS Gateway</v>
          </cell>
          <cell r="C621" t="str">
            <v>30GK-190-</v>
          </cell>
          <cell r="D621">
            <v>1107</v>
          </cell>
          <cell r="E621">
            <v>309.96000000000004</v>
          </cell>
        </row>
        <row r="622">
          <cell r="A622" t="str">
            <v>30RA-900---092--EE</v>
          </cell>
          <cell r="B622" t="str">
            <v>CCN to J-BUS Gateway</v>
          </cell>
          <cell r="C622" t="str">
            <v>30GK-220-</v>
          </cell>
          <cell r="D622">
            <v>1107</v>
          </cell>
          <cell r="E622">
            <v>309.96000000000004</v>
          </cell>
        </row>
        <row r="623">
          <cell r="A623" t="str">
            <v>30RA-900---092--EE</v>
          </cell>
          <cell r="B623" t="str">
            <v>CCN to J-BUS Gateway</v>
          </cell>
          <cell r="C623" t="str">
            <v>30GK-245-</v>
          </cell>
          <cell r="D623">
            <v>1107</v>
          </cell>
          <cell r="E623">
            <v>309.96000000000004</v>
          </cell>
        </row>
        <row r="624">
          <cell r="A624" t="str">
            <v>30RA-900---092--EE</v>
          </cell>
          <cell r="B624" t="str">
            <v>CCN to J-BUS Gateway</v>
          </cell>
          <cell r="C624" t="str">
            <v>30GX-082-A</v>
          </cell>
          <cell r="D624">
            <v>1107</v>
          </cell>
          <cell r="E624">
            <v>309.96000000000004</v>
          </cell>
        </row>
        <row r="625">
          <cell r="A625" t="str">
            <v>30RA-900---092--EE</v>
          </cell>
          <cell r="B625" t="str">
            <v>CCN to J-BUS Gateway</v>
          </cell>
          <cell r="C625" t="str">
            <v>30GX-092-A</v>
          </cell>
          <cell r="D625">
            <v>1107</v>
          </cell>
          <cell r="E625">
            <v>309.96000000000004</v>
          </cell>
        </row>
        <row r="626">
          <cell r="A626" t="str">
            <v>30RA-900---092--EE</v>
          </cell>
          <cell r="B626" t="str">
            <v>CCN to J-BUS Gateway</v>
          </cell>
          <cell r="C626" t="str">
            <v>30GX-102-A</v>
          </cell>
          <cell r="D626">
            <v>1107</v>
          </cell>
          <cell r="E626">
            <v>309.96000000000004</v>
          </cell>
        </row>
        <row r="627">
          <cell r="A627" t="str">
            <v>30RA-900---092--EE</v>
          </cell>
          <cell r="B627" t="str">
            <v>CCN to J-BUS Gateway</v>
          </cell>
          <cell r="C627" t="str">
            <v>30GX-112-A</v>
          </cell>
          <cell r="D627">
            <v>1107</v>
          </cell>
          <cell r="E627">
            <v>309.96000000000004</v>
          </cell>
        </row>
        <row r="628">
          <cell r="A628" t="str">
            <v>30RA-900---092--EE</v>
          </cell>
          <cell r="B628" t="str">
            <v>CCN to J-BUS Gateway</v>
          </cell>
          <cell r="C628" t="str">
            <v>30GX-122-A</v>
          </cell>
          <cell r="D628">
            <v>1107</v>
          </cell>
          <cell r="E628">
            <v>309.96000000000004</v>
          </cell>
        </row>
        <row r="629">
          <cell r="A629" t="str">
            <v>30RA-900---092--EE</v>
          </cell>
          <cell r="B629" t="str">
            <v>CCN to J-BUS Gateway</v>
          </cell>
          <cell r="C629" t="str">
            <v>30GX-132-A</v>
          </cell>
          <cell r="D629">
            <v>1107</v>
          </cell>
          <cell r="E629">
            <v>309.96000000000004</v>
          </cell>
        </row>
        <row r="630">
          <cell r="A630" t="str">
            <v>30RA-900---092--EE</v>
          </cell>
          <cell r="B630" t="str">
            <v>CCN to J-BUS Gateway</v>
          </cell>
          <cell r="C630" t="str">
            <v>30GX-152-A</v>
          </cell>
          <cell r="D630">
            <v>1107</v>
          </cell>
          <cell r="E630">
            <v>309.96000000000004</v>
          </cell>
        </row>
        <row r="631">
          <cell r="A631" t="str">
            <v>30RA-900---092--EE</v>
          </cell>
          <cell r="B631" t="str">
            <v>CCN to J-BUS Gateway</v>
          </cell>
          <cell r="C631" t="str">
            <v>30GX-162-A</v>
          </cell>
          <cell r="D631">
            <v>1107</v>
          </cell>
          <cell r="E631">
            <v>309.96000000000004</v>
          </cell>
        </row>
        <row r="632">
          <cell r="A632" t="str">
            <v>30RA-900---092--EE</v>
          </cell>
          <cell r="B632" t="str">
            <v>CCN to J-BUS Gateway</v>
          </cell>
          <cell r="C632" t="str">
            <v>30GX-182-A</v>
          </cell>
          <cell r="D632">
            <v>1107</v>
          </cell>
          <cell r="E632">
            <v>309.96000000000004</v>
          </cell>
        </row>
        <row r="633">
          <cell r="A633" t="str">
            <v>30RA-900---092--EE</v>
          </cell>
          <cell r="B633" t="str">
            <v>CCN to J-BUS Gateway</v>
          </cell>
          <cell r="C633" t="str">
            <v>30GX-207-A</v>
          </cell>
          <cell r="D633">
            <v>1107</v>
          </cell>
          <cell r="E633">
            <v>309.96000000000004</v>
          </cell>
        </row>
        <row r="634">
          <cell r="A634" t="str">
            <v>30RA-900---092--EE</v>
          </cell>
          <cell r="B634" t="str">
            <v>CCN to J-BUS Gateway</v>
          </cell>
          <cell r="C634" t="str">
            <v>30GX-227-A</v>
          </cell>
          <cell r="D634">
            <v>1107</v>
          </cell>
          <cell r="E634">
            <v>309.96000000000004</v>
          </cell>
        </row>
        <row r="635">
          <cell r="A635" t="str">
            <v>30RA-900---092--EE</v>
          </cell>
          <cell r="B635" t="str">
            <v>CCN to J-BUS Gateway</v>
          </cell>
          <cell r="C635" t="str">
            <v>30GX-247-A</v>
          </cell>
          <cell r="D635">
            <v>1107</v>
          </cell>
          <cell r="E635">
            <v>309.96000000000004</v>
          </cell>
        </row>
        <row r="636">
          <cell r="A636" t="str">
            <v>30RA-900---092--EE</v>
          </cell>
          <cell r="B636" t="str">
            <v>CCN to J-BUS Gateway</v>
          </cell>
          <cell r="C636" t="str">
            <v>30GX-267-A</v>
          </cell>
          <cell r="D636">
            <v>1107</v>
          </cell>
          <cell r="E636">
            <v>309.96000000000004</v>
          </cell>
        </row>
        <row r="637">
          <cell r="A637" t="str">
            <v>30RA-900---092--EE</v>
          </cell>
          <cell r="B637" t="str">
            <v>CCN to J-BUS Gateway</v>
          </cell>
          <cell r="C637" t="str">
            <v>30GX-298-A</v>
          </cell>
          <cell r="D637">
            <v>1107</v>
          </cell>
          <cell r="E637">
            <v>309.96000000000004</v>
          </cell>
        </row>
        <row r="638">
          <cell r="A638" t="str">
            <v>30RA-900---092--EE</v>
          </cell>
          <cell r="B638" t="str">
            <v>CCN to J-BUS Gateway</v>
          </cell>
          <cell r="C638" t="str">
            <v>30GX-328-A</v>
          </cell>
          <cell r="D638">
            <v>1107</v>
          </cell>
          <cell r="E638">
            <v>309.96000000000004</v>
          </cell>
        </row>
        <row r="639">
          <cell r="A639" t="str">
            <v>30RA-900---092--EE</v>
          </cell>
          <cell r="B639" t="str">
            <v>CCN to J-BUS Gateway</v>
          </cell>
          <cell r="C639" t="str">
            <v>30GX-358-A</v>
          </cell>
          <cell r="D639">
            <v>1107</v>
          </cell>
          <cell r="E639">
            <v>309.96000000000004</v>
          </cell>
        </row>
        <row r="640">
          <cell r="A640" t="str">
            <v>30RA-900---092--EE</v>
          </cell>
          <cell r="B640" t="str">
            <v>CCN to J-BUS Gateway</v>
          </cell>
          <cell r="C640" t="str">
            <v>30HXC080-A</v>
          </cell>
          <cell r="D640">
            <v>1107</v>
          </cell>
          <cell r="E640">
            <v>309.96000000000004</v>
          </cell>
        </row>
        <row r="641">
          <cell r="A641" t="str">
            <v>30RA-900---092--EE</v>
          </cell>
          <cell r="B641" t="str">
            <v>CCN to J-BUS Gateway</v>
          </cell>
          <cell r="C641" t="str">
            <v>30HXC090-A</v>
          </cell>
          <cell r="D641">
            <v>1107</v>
          </cell>
          <cell r="E641">
            <v>309.96000000000004</v>
          </cell>
        </row>
        <row r="642">
          <cell r="A642" t="str">
            <v>30RA-900---092--EE</v>
          </cell>
          <cell r="B642" t="str">
            <v>CCN to J-BUS Gateway</v>
          </cell>
          <cell r="C642" t="str">
            <v>30HXC100-A</v>
          </cell>
          <cell r="D642">
            <v>1107</v>
          </cell>
          <cell r="E642">
            <v>309.96000000000004</v>
          </cell>
        </row>
        <row r="643">
          <cell r="A643" t="str">
            <v>30RA-900---092--EE</v>
          </cell>
          <cell r="B643" t="str">
            <v>CCN to J-BUS Gateway</v>
          </cell>
          <cell r="C643" t="str">
            <v>30HXC110-A</v>
          </cell>
          <cell r="D643">
            <v>1107</v>
          </cell>
          <cell r="E643">
            <v>309.96000000000004</v>
          </cell>
        </row>
        <row r="644">
          <cell r="A644" t="str">
            <v>30RA-900---092--EE</v>
          </cell>
          <cell r="B644" t="str">
            <v>CCN to J-BUS Gateway</v>
          </cell>
          <cell r="C644" t="str">
            <v>30HXC120-A</v>
          </cell>
          <cell r="D644">
            <v>1107</v>
          </cell>
          <cell r="E644">
            <v>309.96000000000004</v>
          </cell>
        </row>
        <row r="645">
          <cell r="A645" t="str">
            <v>30RA-900---092--EE</v>
          </cell>
          <cell r="B645" t="str">
            <v>CCN to J-BUS Gateway</v>
          </cell>
          <cell r="C645" t="str">
            <v>30HXC130-A</v>
          </cell>
          <cell r="D645">
            <v>1107</v>
          </cell>
          <cell r="E645">
            <v>309.96000000000004</v>
          </cell>
        </row>
        <row r="646">
          <cell r="A646" t="str">
            <v>30RA-900---092--EE</v>
          </cell>
          <cell r="B646" t="str">
            <v>CCN to J-BUS Gateway</v>
          </cell>
          <cell r="C646" t="str">
            <v>30HXC140-A</v>
          </cell>
          <cell r="D646">
            <v>1107</v>
          </cell>
          <cell r="E646">
            <v>309.96000000000004</v>
          </cell>
        </row>
        <row r="647">
          <cell r="A647" t="str">
            <v>30RA-900---092--EE</v>
          </cell>
          <cell r="B647" t="str">
            <v>CCN to J-BUS Gateway</v>
          </cell>
          <cell r="C647" t="str">
            <v>30HXC155-A</v>
          </cell>
          <cell r="D647">
            <v>1107</v>
          </cell>
          <cell r="E647">
            <v>309.96000000000004</v>
          </cell>
        </row>
        <row r="648">
          <cell r="A648" t="str">
            <v>30RA-900---092--EE</v>
          </cell>
          <cell r="B648" t="str">
            <v>CCN to J-BUS Gateway</v>
          </cell>
          <cell r="C648" t="str">
            <v>30HXC175-A</v>
          </cell>
          <cell r="D648">
            <v>1107</v>
          </cell>
          <cell r="E648">
            <v>309.96000000000004</v>
          </cell>
        </row>
        <row r="649">
          <cell r="A649" t="str">
            <v>30RA-900---092--EE</v>
          </cell>
          <cell r="B649" t="str">
            <v>CCN to J-BUS Gateway</v>
          </cell>
          <cell r="C649" t="str">
            <v>30HXC190-A</v>
          </cell>
          <cell r="D649">
            <v>1107</v>
          </cell>
          <cell r="E649">
            <v>309.96000000000004</v>
          </cell>
        </row>
        <row r="650">
          <cell r="A650" t="str">
            <v>30RA-900---092--EE</v>
          </cell>
          <cell r="B650" t="str">
            <v>CCN to J-BUS Gateway</v>
          </cell>
          <cell r="C650" t="str">
            <v>30HXC200-A</v>
          </cell>
          <cell r="D650">
            <v>1107</v>
          </cell>
          <cell r="E650">
            <v>309.96000000000004</v>
          </cell>
        </row>
        <row r="651">
          <cell r="A651" t="str">
            <v>30RA-900---092--EE</v>
          </cell>
          <cell r="B651" t="str">
            <v>CCN to J-BUS Gateway</v>
          </cell>
          <cell r="C651" t="str">
            <v>30HXC230-A</v>
          </cell>
          <cell r="D651">
            <v>1107</v>
          </cell>
          <cell r="E651">
            <v>309.96000000000004</v>
          </cell>
        </row>
        <row r="652">
          <cell r="A652" t="str">
            <v>30RA-900---092--EE</v>
          </cell>
          <cell r="B652" t="str">
            <v>CCN to J-BUS Gateway</v>
          </cell>
          <cell r="C652" t="str">
            <v>30HXC260-A</v>
          </cell>
          <cell r="D652">
            <v>1107</v>
          </cell>
          <cell r="E652">
            <v>309.96000000000004</v>
          </cell>
        </row>
        <row r="653">
          <cell r="A653" t="str">
            <v>30RA-900---092--EE</v>
          </cell>
          <cell r="B653" t="str">
            <v>CCN to J-BUS Gateway</v>
          </cell>
          <cell r="C653" t="str">
            <v>30HXC285-A</v>
          </cell>
          <cell r="D653">
            <v>1107</v>
          </cell>
          <cell r="E653">
            <v>309.96000000000004</v>
          </cell>
        </row>
        <row r="654">
          <cell r="A654" t="str">
            <v>30RA-900---092--EE</v>
          </cell>
          <cell r="B654" t="str">
            <v>CCN to J-BUS Gateway</v>
          </cell>
          <cell r="C654" t="str">
            <v>30HXC310-A</v>
          </cell>
          <cell r="D654">
            <v>1107</v>
          </cell>
          <cell r="E654">
            <v>309.96000000000004</v>
          </cell>
        </row>
        <row r="655">
          <cell r="A655" t="str">
            <v>30RA-900---092--EE</v>
          </cell>
          <cell r="B655" t="str">
            <v>CCN to J-BUS Gateway</v>
          </cell>
          <cell r="C655" t="str">
            <v>30HXC345-A</v>
          </cell>
          <cell r="D655">
            <v>1107</v>
          </cell>
          <cell r="E655">
            <v>309.96000000000004</v>
          </cell>
        </row>
        <row r="656">
          <cell r="A656" t="str">
            <v>30RA-900---092--EE</v>
          </cell>
          <cell r="B656" t="str">
            <v>CCN to J-BUS Gateway</v>
          </cell>
          <cell r="C656" t="str">
            <v>30HXC375-A</v>
          </cell>
          <cell r="D656">
            <v>1107</v>
          </cell>
          <cell r="E656">
            <v>309.96000000000004</v>
          </cell>
        </row>
        <row r="657">
          <cell r="A657" t="str">
            <v>30RA-900---092--EE</v>
          </cell>
          <cell r="B657" t="str">
            <v>CCN to J-BUS Gateway</v>
          </cell>
          <cell r="C657" t="str">
            <v>30HZ-141-A</v>
          </cell>
          <cell r="D657">
            <v>1107</v>
          </cell>
          <cell r="E657">
            <v>309.96000000000004</v>
          </cell>
        </row>
        <row r="658">
          <cell r="A658" t="str">
            <v>30RA-900---092--EE</v>
          </cell>
          <cell r="B658" t="str">
            <v>CCN to J-BUS Gateway</v>
          </cell>
          <cell r="C658" t="str">
            <v>30HZ-161-A</v>
          </cell>
          <cell r="D658">
            <v>1107</v>
          </cell>
          <cell r="E658">
            <v>309.96000000000004</v>
          </cell>
        </row>
        <row r="659">
          <cell r="A659" t="str">
            <v>30RA-900---092--EE</v>
          </cell>
          <cell r="B659" t="str">
            <v>CCN to J-BUS Gateway</v>
          </cell>
          <cell r="C659" t="str">
            <v>30HZ-195-A</v>
          </cell>
          <cell r="D659">
            <v>1107</v>
          </cell>
          <cell r="E659">
            <v>309.96000000000004</v>
          </cell>
        </row>
        <row r="660">
          <cell r="A660" t="str">
            <v>30RA-900---092--EE</v>
          </cell>
          <cell r="B660" t="str">
            <v>CCN to J-BUS Gateway</v>
          </cell>
          <cell r="C660" t="str">
            <v>30HZ-225-A</v>
          </cell>
          <cell r="D660">
            <v>1107</v>
          </cell>
          <cell r="E660">
            <v>309.96000000000004</v>
          </cell>
        </row>
        <row r="661">
          <cell r="A661" t="str">
            <v>30RA-900---092--EE</v>
          </cell>
          <cell r="B661" t="str">
            <v>CCN to J-BUS Gateway</v>
          </cell>
          <cell r="C661" t="str">
            <v>30HZ-250-A</v>
          </cell>
          <cell r="D661">
            <v>1107</v>
          </cell>
          <cell r="E661">
            <v>309.96000000000004</v>
          </cell>
        </row>
        <row r="662">
          <cell r="A662" t="str">
            <v>30RA-900---092--EE</v>
          </cell>
          <cell r="B662" t="str">
            <v>CCN to J-BUS Gateway</v>
          </cell>
          <cell r="C662" t="str">
            <v>30HZ-280-A</v>
          </cell>
          <cell r="D662">
            <v>1107</v>
          </cell>
          <cell r="E662">
            <v>309.96000000000004</v>
          </cell>
        </row>
        <row r="663">
          <cell r="A663" t="str">
            <v>30RA-900---092--EE</v>
          </cell>
          <cell r="B663" t="str">
            <v>CCN to J-BUS Gateway</v>
          </cell>
          <cell r="C663" t="str">
            <v>30HZV141-A</v>
          </cell>
          <cell r="D663">
            <v>1107</v>
          </cell>
          <cell r="E663">
            <v>309.96000000000004</v>
          </cell>
        </row>
        <row r="664">
          <cell r="A664" t="str">
            <v>30RA-900---092--EE</v>
          </cell>
          <cell r="B664" t="str">
            <v>CCN to J-BUS Gateway</v>
          </cell>
          <cell r="C664" t="str">
            <v>30HZV161-A</v>
          </cell>
          <cell r="D664">
            <v>1107</v>
          </cell>
          <cell r="E664">
            <v>309.96000000000004</v>
          </cell>
        </row>
        <row r="665">
          <cell r="A665" t="str">
            <v>30RA-900---092--EE</v>
          </cell>
          <cell r="B665" t="str">
            <v>CCN to J-BUS Gateway</v>
          </cell>
          <cell r="C665" t="str">
            <v>30HZV195-A</v>
          </cell>
          <cell r="D665">
            <v>1107</v>
          </cell>
          <cell r="E665">
            <v>309.96000000000004</v>
          </cell>
        </row>
        <row r="666">
          <cell r="A666" t="str">
            <v>30RA-900---092--EE</v>
          </cell>
          <cell r="B666" t="str">
            <v>CCN to J-BUS Gateway</v>
          </cell>
          <cell r="C666" t="str">
            <v>30HZV225-A</v>
          </cell>
          <cell r="D666">
            <v>1107</v>
          </cell>
          <cell r="E666">
            <v>309.96000000000004</v>
          </cell>
        </row>
        <row r="667">
          <cell r="A667" t="str">
            <v>30RA-900---092--EE</v>
          </cell>
          <cell r="B667" t="str">
            <v>CCN to J-BUS Gateway</v>
          </cell>
          <cell r="C667" t="str">
            <v>30HZV250-A</v>
          </cell>
          <cell r="D667">
            <v>1107</v>
          </cell>
          <cell r="E667">
            <v>309.96000000000004</v>
          </cell>
        </row>
        <row r="668">
          <cell r="A668" t="str">
            <v>30RA-900---092--EE</v>
          </cell>
          <cell r="B668" t="str">
            <v>CCN to J-BUS Gateway</v>
          </cell>
          <cell r="C668" t="str">
            <v>30HZV280-A</v>
          </cell>
          <cell r="D668">
            <v>1107</v>
          </cell>
          <cell r="E668">
            <v>309.96000000000004</v>
          </cell>
        </row>
        <row r="669">
          <cell r="A669" t="str">
            <v>30RA-900---102--EE</v>
          </cell>
          <cell r="B669" t="str">
            <v>Fan Control board</v>
          </cell>
          <cell r="C669" t="str">
            <v>30HZV141-A</v>
          </cell>
          <cell r="D669">
            <v>1037</v>
          </cell>
          <cell r="E669">
            <v>290.36</v>
          </cell>
        </row>
        <row r="670">
          <cell r="A670" t="str">
            <v>30RA-900---102--EE</v>
          </cell>
          <cell r="B670" t="str">
            <v>Fan Control board</v>
          </cell>
          <cell r="C670" t="str">
            <v>30HZV161-A</v>
          </cell>
          <cell r="D670">
            <v>1037</v>
          </cell>
          <cell r="E670">
            <v>290.36</v>
          </cell>
        </row>
        <row r="671">
          <cell r="A671" t="str">
            <v>30RA-900---102--EE</v>
          </cell>
          <cell r="B671" t="str">
            <v>Fan Control board</v>
          </cell>
          <cell r="C671" t="str">
            <v>30HZV195-A</v>
          </cell>
          <cell r="D671">
            <v>1037</v>
          </cell>
          <cell r="E671">
            <v>290.36</v>
          </cell>
        </row>
        <row r="672">
          <cell r="A672" t="str">
            <v>30RA-900---102--EE</v>
          </cell>
          <cell r="B672" t="str">
            <v>Fan Control board</v>
          </cell>
          <cell r="C672" t="str">
            <v>30HZV225-A</v>
          </cell>
          <cell r="D672">
            <v>1037</v>
          </cell>
          <cell r="E672">
            <v>290.36</v>
          </cell>
        </row>
        <row r="673">
          <cell r="A673" t="str">
            <v>30RA-900---102--EE</v>
          </cell>
          <cell r="B673" t="str">
            <v>Fan Control board</v>
          </cell>
          <cell r="C673" t="str">
            <v>30HZV250-A</v>
          </cell>
          <cell r="D673">
            <v>1037</v>
          </cell>
          <cell r="E673">
            <v>290.36</v>
          </cell>
        </row>
        <row r="674">
          <cell r="A674" t="str">
            <v>30RA-900---102--EE</v>
          </cell>
          <cell r="B674" t="str">
            <v>Fan Control board</v>
          </cell>
          <cell r="C674" t="str">
            <v>30HZV280-A</v>
          </cell>
          <cell r="D674">
            <v>1037</v>
          </cell>
          <cell r="E674">
            <v>290.36</v>
          </cell>
        </row>
        <row r="675">
          <cell r="A675" t="str">
            <v>30RA-900---102--EE</v>
          </cell>
          <cell r="B675" t="str">
            <v>Additional heating stages control board</v>
          </cell>
          <cell r="C675" t="str">
            <v>30RH-040-B</v>
          </cell>
          <cell r="D675">
            <v>1037</v>
          </cell>
          <cell r="E675">
            <v>290.36</v>
          </cell>
        </row>
        <row r="676">
          <cell r="A676" t="str">
            <v>30RA-900---102--EE</v>
          </cell>
          <cell r="B676" t="str">
            <v>Additional heating stages control board</v>
          </cell>
          <cell r="C676" t="str">
            <v>30RH-050-B</v>
          </cell>
          <cell r="D676">
            <v>1037</v>
          </cell>
          <cell r="E676">
            <v>290.36</v>
          </cell>
        </row>
        <row r="677">
          <cell r="A677" t="str">
            <v>30RA-900---102--EE</v>
          </cell>
          <cell r="B677" t="str">
            <v>Additional heating stages control board</v>
          </cell>
          <cell r="C677" t="str">
            <v>30RH-060-B</v>
          </cell>
          <cell r="D677">
            <v>1037</v>
          </cell>
          <cell r="E677">
            <v>290.36</v>
          </cell>
        </row>
        <row r="678">
          <cell r="A678" t="str">
            <v>30RA-900---102--EE</v>
          </cell>
          <cell r="B678" t="str">
            <v>Additional heating stages control board</v>
          </cell>
          <cell r="C678" t="str">
            <v>30RH-070-B</v>
          </cell>
          <cell r="D678">
            <v>1037</v>
          </cell>
          <cell r="E678">
            <v>290.36</v>
          </cell>
        </row>
        <row r="679">
          <cell r="A679" t="str">
            <v>30RA-900---102--EE</v>
          </cell>
          <cell r="B679" t="str">
            <v>Additional heating stages control board</v>
          </cell>
          <cell r="C679" t="str">
            <v>30RH-080-B</v>
          </cell>
          <cell r="D679">
            <v>1037</v>
          </cell>
          <cell r="E679">
            <v>290.36</v>
          </cell>
        </row>
        <row r="680">
          <cell r="A680" t="str">
            <v>30RA-900---102--EE</v>
          </cell>
          <cell r="B680" t="str">
            <v>Additional heating stages control board</v>
          </cell>
          <cell r="C680" t="str">
            <v>30RH-090-B</v>
          </cell>
          <cell r="D680">
            <v>1037</v>
          </cell>
          <cell r="E680">
            <v>290.36</v>
          </cell>
        </row>
        <row r="681">
          <cell r="A681" t="str">
            <v>30RA-900---102--EE</v>
          </cell>
          <cell r="B681" t="str">
            <v>Additional heating stages control board</v>
          </cell>
          <cell r="C681" t="str">
            <v>30RH-100-B</v>
          </cell>
          <cell r="D681">
            <v>1037</v>
          </cell>
          <cell r="E681">
            <v>290.36</v>
          </cell>
        </row>
        <row r="682">
          <cell r="A682" t="str">
            <v>30RA-900---102--EE</v>
          </cell>
          <cell r="B682" t="str">
            <v>Additional heating stages control board</v>
          </cell>
          <cell r="C682" t="str">
            <v>30RH-120-B</v>
          </cell>
          <cell r="D682">
            <v>1037</v>
          </cell>
          <cell r="E682">
            <v>290.36</v>
          </cell>
        </row>
        <row r="683">
          <cell r="A683" t="str">
            <v>30RA-900---102--EE</v>
          </cell>
          <cell r="B683" t="str">
            <v>Additional heating stages control board</v>
          </cell>
          <cell r="C683" t="str">
            <v>30RH-140-B</v>
          </cell>
          <cell r="D683">
            <v>1037</v>
          </cell>
          <cell r="E683">
            <v>290.36</v>
          </cell>
        </row>
        <row r="684">
          <cell r="A684" t="str">
            <v>30RA-900---102--EE</v>
          </cell>
          <cell r="B684" t="str">
            <v>Additional heating stages control board</v>
          </cell>
          <cell r="C684" t="str">
            <v>30RH-160-B</v>
          </cell>
          <cell r="D684">
            <v>1037</v>
          </cell>
          <cell r="E684">
            <v>290.36</v>
          </cell>
        </row>
        <row r="685">
          <cell r="A685" t="str">
            <v>30RA-900---102--EE</v>
          </cell>
          <cell r="B685" t="str">
            <v>Additional heating stages control board</v>
          </cell>
          <cell r="C685" t="str">
            <v>30RH-200-B</v>
          </cell>
          <cell r="D685">
            <v>1037</v>
          </cell>
          <cell r="E685">
            <v>290.36</v>
          </cell>
        </row>
        <row r="686">
          <cell r="A686" t="str">
            <v>30RA-900---102--EE</v>
          </cell>
          <cell r="B686" t="str">
            <v>Additional heating stages control board</v>
          </cell>
          <cell r="C686" t="str">
            <v>30RH-240-B</v>
          </cell>
          <cell r="D686">
            <v>1037</v>
          </cell>
          <cell r="E686">
            <v>290.36</v>
          </cell>
        </row>
        <row r="687">
          <cell r="A687" t="str">
            <v>30RA-900---102--EE</v>
          </cell>
          <cell r="B687" t="str">
            <v>Additional heating stages control board</v>
          </cell>
          <cell r="C687" t="str">
            <v>30RYH017-B</v>
          </cell>
          <cell r="D687">
            <v>1037</v>
          </cell>
          <cell r="E687">
            <v>290.36</v>
          </cell>
        </row>
        <row r="688">
          <cell r="A688" t="str">
            <v>30RA-900---102--EE</v>
          </cell>
          <cell r="B688" t="str">
            <v>Additional heating stages control board</v>
          </cell>
          <cell r="C688" t="str">
            <v>30RYH021-B</v>
          </cell>
          <cell r="D688">
            <v>1037</v>
          </cell>
          <cell r="E688">
            <v>290.36</v>
          </cell>
        </row>
        <row r="689">
          <cell r="A689" t="str">
            <v>30RA-900---102--EE</v>
          </cell>
          <cell r="B689" t="str">
            <v>Additional heating stages control board</v>
          </cell>
          <cell r="C689" t="str">
            <v>30RYH026-B</v>
          </cell>
          <cell r="D689">
            <v>1037</v>
          </cell>
          <cell r="E689">
            <v>290.36</v>
          </cell>
        </row>
        <row r="690">
          <cell r="A690" t="str">
            <v>30RA-900---102--EE</v>
          </cell>
          <cell r="B690" t="str">
            <v>Additional heating stages control board</v>
          </cell>
          <cell r="C690" t="str">
            <v>30RYH033-B</v>
          </cell>
          <cell r="D690">
            <v>1037</v>
          </cell>
          <cell r="E690">
            <v>290.36</v>
          </cell>
        </row>
        <row r="691">
          <cell r="A691" t="str">
            <v>30RA-900---102--EE</v>
          </cell>
          <cell r="B691" t="str">
            <v>Additional heating stages control board</v>
          </cell>
          <cell r="C691" t="str">
            <v>30RYH040-B</v>
          </cell>
          <cell r="D691">
            <v>1037</v>
          </cell>
          <cell r="E691">
            <v>290.36</v>
          </cell>
        </row>
        <row r="692">
          <cell r="A692" t="str">
            <v>30RA-900---102--EE</v>
          </cell>
          <cell r="B692" t="str">
            <v>Additional heating stages control board</v>
          </cell>
          <cell r="C692" t="str">
            <v>30RYH050-B</v>
          </cell>
          <cell r="D692">
            <v>1037</v>
          </cell>
          <cell r="E692">
            <v>290.36</v>
          </cell>
        </row>
        <row r="693">
          <cell r="A693" t="str">
            <v>30RA-900---102--EE</v>
          </cell>
          <cell r="B693" t="str">
            <v>Additional heating stages control board</v>
          </cell>
          <cell r="C693" t="str">
            <v>30RYH060-B</v>
          </cell>
          <cell r="D693">
            <v>1037</v>
          </cell>
          <cell r="E693">
            <v>290.36</v>
          </cell>
        </row>
        <row r="694">
          <cell r="A694" t="str">
            <v>30RA-900---102--EE</v>
          </cell>
          <cell r="B694" t="str">
            <v>Additional heating stages control board</v>
          </cell>
          <cell r="C694" t="str">
            <v>30RYH070-B</v>
          </cell>
          <cell r="D694">
            <v>1037</v>
          </cell>
          <cell r="E694">
            <v>290.36</v>
          </cell>
        </row>
        <row r="695">
          <cell r="A695" t="str">
            <v>30RA-900---102--EE</v>
          </cell>
          <cell r="B695" t="str">
            <v>Additional heating stages control board</v>
          </cell>
          <cell r="C695" t="str">
            <v>30RYH080-B</v>
          </cell>
          <cell r="D695">
            <v>1037</v>
          </cell>
          <cell r="E695">
            <v>290.36</v>
          </cell>
        </row>
        <row r="696">
          <cell r="A696" t="str">
            <v>30RW-900---002--EE</v>
          </cell>
          <cell r="B696" t="str">
            <v>Fan Control board (only for APO)</v>
          </cell>
          <cell r="C696" t="str">
            <v>30RW-020-</v>
          </cell>
          <cell r="D696">
            <v>1932</v>
          </cell>
          <cell r="E696">
            <v>540.96</v>
          </cell>
        </row>
        <row r="697">
          <cell r="A697" t="str">
            <v>30RW-900---002--EE</v>
          </cell>
          <cell r="B697" t="str">
            <v>Fan Control board (only for APO)</v>
          </cell>
          <cell r="C697" t="str">
            <v>30RW-025-</v>
          </cell>
          <cell r="D697">
            <v>1932</v>
          </cell>
          <cell r="E697">
            <v>540.96</v>
          </cell>
        </row>
        <row r="698">
          <cell r="A698" t="str">
            <v>30RW-900---002--EE</v>
          </cell>
          <cell r="B698" t="str">
            <v>Fan Control board (only for APO)</v>
          </cell>
          <cell r="C698" t="str">
            <v>30RW-030-</v>
          </cell>
          <cell r="D698">
            <v>1932</v>
          </cell>
          <cell r="E698">
            <v>540.96</v>
          </cell>
        </row>
        <row r="699">
          <cell r="A699" t="str">
            <v>30RW-900---002--EE</v>
          </cell>
          <cell r="B699" t="str">
            <v>Fan Control board (only for APO)</v>
          </cell>
          <cell r="C699" t="str">
            <v>30RW-040-</v>
          </cell>
          <cell r="D699">
            <v>1932</v>
          </cell>
          <cell r="E699">
            <v>540.96</v>
          </cell>
        </row>
        <row r="700">
          <cell r="A700" t="str">
            <v>30RW-900---002--EE</v>
          </cell>
          <cell r="B700" t="str">
            <v>Fan Control board (only for APO)</v>
          </cell>
          <cell r="C700" t="str">
            <v>30RW-045-</v>
          </cell>
          <cell r="D700">
            <v>1932</v>
          </cell>
          <cell r="E700">
            <v>540.96</v>
          </cell>
        </row>
        <row r="701">
          <cell r="A701" t="str">
            <v>30RW-900---002--EE</v>
          </cell>
          <cell r="B701" t="str">
            <v>Fan Control board (only for APO)</v>
          </cell>
          <cell r="C701" t="str">
            <v>30RW-060-</v>
          </cell>
          <cell r="D701">
            <v>1932</v>
          </cell>
          <cell r="E701">
            <v>540.96</v>
          </cell>
        </row>
        <row r="702">
          <cell r="A702" t="str">
            <v>30RW-900---002--EE</v>
          </cell>
          <cell r="B702" t="str">
            <v>Fan Control board (only for APO)</v>
          </cell>
          <cell r="C702" t="str">
            <v>30RW-070-</v>
          </cell>
          <cell r="D702">
            <v>1932</v>
          </cell>
          <cell r="E702">
            <v>540.96</v>
          </cell>
        </row>
        <row r="703">
          <cell r="A703" t="str">
            <v>30RW-900---002--EE</v>
          </cell>
          <cell r="B703" t="str">
            <v>Fan Control board (only for APO)</v>
          </cell>
          <cell r="C703" t="str">
            <v>30RW-080-</v>
          </cell>
          <cell r="D703">
            <v>1932</v>
          </cell>
          <cell r="E703">
            <v>540.96</v>
          </cell>
        </row>
        <row r="704">
          <cell r="A704" t="str">
            <v>30RW-900---002--EE</v>
          </cell>
          <cell r="B704" t="str">
            <v>Fan Control board (only for APO)</v>
          </cell>
          <cell r="C704" t="str">
            <v>30RW-090-</v>
          </cell>
          <cell r="D704">
            <v>1932</v>
          </cell>
          <cell r="E704">
            <v>540.96</v>
          </cell>
        </row>
        <row r="705">
          <cell r="A705" t="str">
            <v>30RW-900---002--EE</v>
          </cell>
          <cell r="B705" t="str">
            <v>Fan Control board (only for APO)</v>
          </cell>
          <cell r="C705" t="str">
            <v>30RW-110-</v>
          </cell>
          <cell r="D705">
            <v>1932</v>
          </cell>
          <cell r="E705">
            <v>540.96</v>
          </cell>
        </row>
        <row r="706">
          <cell r="A706" t="str">
            <v>30RW-900---002--EE</v>
          </cell>
          <cell r="B706" t="str">
            <v>Fan Control board (only for APO)</v>
          </cell>
          <cell r="C706" t="str">
            <v>30RW-120-</v>
          </cell>
          <cell r="D706">
            <v>1932</v>
          </cell>
          <cell r="E706">
            <v>540.96</v>
          </cell>
        </row>
        <row r="707">
          <cell r="A707" t="str">
            <v>30RW-900---002--EE</v>
          </cell>
          <cell r="B707" t="str">
            <v>Fan Control board (only for APO)</v>
          </cell>
          <cell r="C707" t="str">
            <v>30RW-135-</v>
          </cell>
          <cell r="D707">
            <v>1932</v>
          </cell>
          <cell r="E707">
            <v>540.96</v>
          </cell>
        </row>
        <row r="708">
          <cell r="A708" t="str">
            <v>30RW-900---002--EE</v>
          </cell>
          <cell r="B708" t="str">
            <v>Fan Control board (only for APO)</v>
          </cell>
          <cell r="C708" t="str">
            <v>30RW-150-</v>
          </cell>
          <cell r="D708">
            <v>1932</v>
          </cell>
          <cell r="E708">
            <v>540.96</v>
          </cell>
        </row>
        <row r="709">
          <cell r="A709" t="str">
            <v>30RW-900---002--EE</v>
          </cell>
          <cell r="B709" t="str">
            <v>Fan Control board (only for APO)</v>
          </cell>
          <cell r="C709" t="str">
            <v>30RW-160-</v>
          </cell>
          <cell r="D709">
            <v>1932</v>
          </cell>
          <cell r="E709">
            <v>540.96</v>
          </cell>
        </row>
        <row r="710">
          <cell r="A710" t="str">
            <v>30RW-900---002--EE</v>
          </cell>
          <cell r="B710" t="str">
            <v>Fan Control board (only for APO)</v>
          </cell>
          <cell r="C710" t="str">
            <v>30RW-185-</v>
          </cell>
          <cell r="D710">
            <v>1932</v>
          </cell>
          <cell r="E710">
            <v>540.96</v>
          </cell>
        </row>
        <row r="711">
          <cell r="A711" t="str">
            <v>30RW-900---002--EE</v>
          </cell>
          <cell r="B711" t="str">
            <v>Fan Control board (only for APO)</v>
          </cell>
          <cell r="C711" t="str">
            <v>30RW-210-</v>
          </cell>
          <cell r="D711">
            <v>1932</v>
          </cell>
          <cell r="E711">
            <v>540.96</v>
          </cell>
        </row>
        <row r="712">
          <cell r="A712" t="str">
            <v>30RW-900---002--EE</v>
          </cell>
          <cell r="B712" t="str">
            <v>Fan Control board (only for APO)</v>
          </cell>
          <cell r="C712" t="str">
            <v>30RW-245-</v>
          </cell>
          <cell r="D712">
            <v>1932</v>
          </cell>
          <cell r="E712">
            <v>540.96</v>
          </cell>
        </row>
        <row r="713">
          <cell r="A713" t="str">
            <v>30RW-900---002--EE</v>
          </cell>
          <cell r="B713" t="str">
            <v>Fan Control board (only for APO)</v>
          </cell>
          <cell r="C713" t="str">
            <v>30RW-275-</v>
          </cell>
          <cell r="D713">
            <v>1932</v>
          </cell>
          <cell r="E713">
            <v>540.96</v>
          </cell>
        </row>
        <row r="714">
          <cell r="A714" t="str">
            <v>30RW-900---002--EE</v>
          </cell>
          <cell r="B714" t="str">
            <v>Fan Control board (only for APO)</v>
          </cell>
          <cell r="C714" t="str">
            <v>30RW-300-</v>
          </cell>
          <cell r="D714">
            <v>1932</v>
          </cell>
          <cell r="E714">
            <v>540.96</v>
          </cell>
        </row>
        <row r="715">
          <cell r="A715" t="str">
            <v>30RW-900---002--EE</v>
          </cell>
          <cell r="B715" t="str">
            <v>Fan Control board (only for APO)</v>
          </cell>
          <cell r="C715" t="str">
            <v>30RWA020-</v>
          </cell>
          <cell r="D715">
            <v>1932</v>
          </cell>
          <cell r="E715">
            <v>540.96</v>
          </cell>
        </row>
        <row r="716">
          <cell r="A716" t="str">
            <v>30RW-900---002--EE</v>
          </cell>
          <cell r="B716" t="str">
            <v>Fan Control board (only for APO)</v>
          </cell>
          <cell r="C716" t="str">
            <v>30RWA025-</v>
          </cell>
          <cell r="D716">
            <v>1932</v>
          </cell>
          <cell r="E716">
            <v>540.96</v>
          </cell>
        </row>
        <row r="717">
          <cell r="A717" t="str">
            <v>30RW-900---002--EE</v>
          </cell>
          <cell r="B717" t="str">
            <v>Fan Control board (only for APO)</v>
          </cell>
          <cell r="C717" t="str">
            <v>30RWA030-</v>
          </cell>
          <cell r="D717">
            <v>1932</v>
          </cell>
          <cell r="E717">
            <v>540.96</v>
          </cell>
        </row>
        <row r="718">
          <cell r="A718" t="str">
            <v>30RW-900---002--EE</v>
          </cell>
          <cell r="B718" t="str">
            <v>Fan Control board (only for APO)</v>
          </cell>
          <cell r="C718" t="str">
            <v>30RWA040-</v>
          </cell>
          <cell r="D718">
            <v>1932</v>
          </cell>
          <cell r="E718">
            <v>540.96</v>
          </cell>
        </row>
        <row r="719">
          <cell r="A719" t="str">
            <v>30RW-900---002--EE</v>
          </cell>
          <cell r="B719" t="str">
            <v>Fan Control board (only for APO)</v>
          </cell>
          <cell r="C719" t="str">
            <v>30RWA045-</v>
          </cell>
          <cell r="D719">
            <v>1932</v>
          </cell>
          <cell r="E719">
            <v>540.96</v>
          </cell>
        </row>
        <row r="720">
          <cell r="A720" t="str">
            <v>30RW-900---002--EE</v>
          </cell>
          <cell r="B720" t="str">
            <v>Fan Control board (only for APO)</v>
          </cell>
          <cell r="C720" t="str">
            <v>30RWA060-</v>
          </cell>
          <cell r="D720">
            <v>1932</v>
          </cell>
          <cell r="E720">
            <v>540.96</v>
          </cell>
        </row>
        <row r="721">
          <cell r="A721" t="str">
            <v>30RW-900---002--EE</v>
          </cell>
          <cell r="B721" t="str">
            <v>Fan Control board (only for APO)</v>
          </cell>
          <cell r="C721" t="str">
            <v>30RWA070-</v>
          </cell>
          <cell r="D721">
            <v>1932</v>
          </cell>
          <cell r="E721">
            <v>540.96</v>
          </cell>
        </row>
        <row r="722">
          <cell r="A722" t="str">
            <v>30RW-900---002--EE</v>
          </cell>
          <cell r="B722" t="str">
            <v>Fan Control board (only for APO)</v>
          </cell>
          <cell r="C722" t="str">
            <v>30RWA080-</v>
          </cell>
          <cell r="D722">
            <v>1932</v>
          </cell>
          <cell r="E722">
            <v>540.96</v>
          </cell>
        </row>
        <row r="723">
          <cell r="A723" t="str">
            <v>30RW-900---002--EE</v>
          </cell>
          <cell r="B723" t="str">
            <v>Fan Control board (only for APO)</v>
          </cell>
          <cell r="C723" t="str">
            <v>30RWA090-</v>
          </cell>
          <cell r="D723">
            <v>1932</v>
          </cell>
          <cell r="E723">
            <v>540.96</v>
          </cell>
        </row>
        <row r="724">
          <cell r="A724" t="str">
            <v>30RW-900---002--EE</v>
          </cell>
          <cell r="B724" t="str">
            <v>Fan Control board (only for APO)</v>
          </cell>
          <cell r="C724" t="str">
            <v>30RWA110-</v>
          </cell>
          <cell r="D724">
            <v>1932</v>
          </cell>
          <cell r="E724">
            <v>540.96</v>
          </cell>
        </row>
        <row r="725">
          <cell r="A725" t="str">
            <v>30RW-900---002--EE</v>
          </cell>
          <cell r="B725" t="str">
            <v>Fan Control board (only for APO)</v>
          </cell>
          <cell r="C725" t="str">
            <v>30RWA120-</v>
          </cell>
          <cell r="D725">
            <v>1932</v>
          </cell>
          <cell r="E725">
            <v>540.96</v>
          </cell>
        </row>
        <row r="726">
          <cell r="A726" t="str">
            <v>30RW-900---002--EE</v>
          </cell>
          <cell r="B726" t="str">
            <v>Fan Control board (only for APO)</v>
          </cell>
          <cell r="C726" t="str">
            <v>30RWA135-</v>
          </cell>
          <cell r="D726">
            <v>1932</v>
          </cell>
          <cell r="E726">
            <v>540.96</v>
          </cell>
        </row>
        <row r="727">
          <cell r="A727" t="str">
            <v>30RW-900---002--EE</v>
          </cell>
          <cell r="B727" t="str">
            <v>Fan Control board (only for APO)</v>
          </cell>
          <cell r="C727" t="str">
            <v>30RWA150-</v>
          </cell>
          <cell r="D727">
            <v>1932</v>
          </cell>
          <cell r="E727">
            <v>540.96</v>
          </cell>
        </row>
        <row r="728">
          <cell r="A728" t="str">
            <v>30RW-900---002--EE</v>
          </cell>
          <cell r="B728" t="str">
            <v>Fan Control board (only for APO)</v>
          </cell>
          <cell r="C728" t="str">
            <v>30RWA160-</v>
          </cell>
          <cell r="D728">
            <v>1932</v>
          </cell>
          <cell r="E728">
            <v>540.96</v>
          </cell>
        </row>
        <row r="729">
          <cell r="A729" t="str">
            <v>30RW-900---002--EE</v>
          </cell>
          <cell r="B729" t="str">
            <v>Fan Control board (only for APO)</v>
          </cell>
          <cell r="C729" t="str">
            <v>30RWA185-</v>
          </cell>
          <cell r="D729">
            <v>1932</v>
          </cell>
          <cell r="E729">
            <v>540.96</v>
          </cell>
        </row>
        <row r="730">
          <cell r="A730" t="str">
            <v>30RW-900---002--EE</v>
          </cell>
          <cell r="B730" t="str">
            <v>Fan Control board (only for APO)</v>
          </cell>
          <cell r="C730" t="str">
            <v>30RWA210-</v>
          </cell>
          <cell r="D730">
            <v>1932</v>
          </cell>
          <cell r="E730">
            <v>540.96</v>
          </cell>
        </row>
        <row r="731">
          <cell r="A731" t="str">
            <v>30RW-900---002--EE</v>
          </cell>
          <cell r="B731" t="str">
            <v>Fan Control board (only for APO)</v>
          </cell>
          <cell r="C731" t="str">
            <v>30RWA245-</v>
          </cell>
          <cell r="D731">
            <v>1932</v>
          </cell>
          <cell r="E731">
            <v>540.96</v>
          </cell>
        </row>
        <row r="732">
          <cell r="A732" t="str">
            <v>30RW-900---002--EE</v>
          </cell>
          <cell r="B732" t="str">
            <v>Fan Control board (only for APO)</v>
          </cell>
          <cell r="C732" t="str">
            <v>30RWA275-</v>
          </cell>
          <cell r="D732">
            <v>1932</v>
          </cell>
          <cell r="E732">
            <v>540.96</v>
          </cell>
        </row>
        <row r="733">
          <cell r="A733" t="str">
            <v>30RW-900---002--EE</v>
          </cell>
          <cell r="B733" t="str">
            <v>Fan Control board (only for APO)</v>
          </cell>
          <cell r="C733" t="str">
            <v>30RWA300-</v>
          </cell>
          <cell r="D733">
            <v>1932</v>
          </cell>
          <cell r="E733">
            <v>540.96</v>
          </cell>
        </row>
        <row r="734">
          <cell r="A734" t="str">
            <v>30RY-900---002--EE</v>
          </cell>
          <cell r="B734" t="str">
            <v>Entering Air Filter mounted on slide</v>
          </cell>
          <cell r="C734" t="str">
            <v>30RY-017-B</v>
          </cell>
          <cell r="D734">
            <v>1395</v>
          </cell>
          <cell r="E734">
            <v>390.6</v>
          </cell>
        </row>
        <row r="735">
          <cell r="A735" t="str">
            <v>30RY-900---002--EE</v>
          </cell>
          <cell r="B735" t="str">
            <v>Entering Air Filter mounted on slide</v>
          </cell>
          <cell r="C735" t="str">
            <v>30RY-021-B</v>
          </cell>
          <cell r="D735">
            <v>1395</v>
          </cell>
          <cell r="E735">
            <v>390.6</v>
          </cell>
        </row>
        <row r="736">
          <cell r="A736" t="str">
            <v>30RY-900---002--EE</v>
          </cell>
          <cell r="B736" t="str">
            <v>Entering Air Filter mounted on slide</v>
          </cell>
          <cell r="C736" t="str">
            <v>30RY-026-B</v>
          </cell>
          <cell r="D736">
            <v>1395</v>
          </cell>
          <cell r="E736">
            <v>390.6</v>
          </cell>
        </row>
        <row r="737">
          <cell r="A737" t="str">
            <v>30RY-900---002--EE</v>
          </cell>
          <cell r="B737" t="str">
            <v>Entering Air Filter mounted on slide</v>
          </cell>
          <cell r="C737" t="str">
            <v>30RY-033-B</v>
          </cell>
          <cell r="D737">
            <v>1395</v>
          </cell>
          <cell r="E737">
            <v>390.6</v>
          </cell>
        </row>
        <row r="738">
          <cell r="A738" t="str">
            <v>30RY-900---002--EE</v>
          </cell>
          <cell r="B738" t="str">
            <v>Entering Air Filter mounted on slide</v>
          </cell>
          <cell r="C738" t="str">
            <v>30RYH017-B</v>
          </cell>
          <cell r="D738">
            <v>1395</v>
          </cell>
          <cell r="E738">
            <v>390.6</v>
          </cell>
        </row>
        <row r="739">
          <cell r="A739" t="str">
            <v>30RY-900---002--EE</v>
          </cell>
          <cell r="B739" t="str">
            <v>Entering Air Filter mounted on slide</v>
          </cell>
          <cell r="C739" t="str">
            <v>30RYH021-B</v>
          </cell>
          <cell r="D739">
            <v>1395</v>
          </cell>
          <cell r="E739">
            <v>390.6</v>
          </cell>
        </row>
        <row r="740">
          <cell r="A740" t="str">
            <v>30RY-900---002--EE</v>
          </cell>
          <cell r="B740" t="str">
            <v>Entering Air Filter mounted on slide</v>
          </cell>
          <cell r="C740" t="str">
            <v>30RYH026-B</v>
          </cell>
          <cell r="D740">
            <v>1395</v>
          </cell>
          <cell r="E740">
            <v>390.6</v>
          </cell>
        </row>
        <row r="741">
          <cell r="A741" t="str">
            <v>30RY-900---002--EE</v>
          </cell>
          <cell r="B741" t="str">
            <v>Entering Air Filter mounted on slide</v>
          </cell>
          <cell r="C741" t="str">
            <v>30RYH033-B</v>
          </cell>
          <cell r="D741">
            <v>1395</v>
          </cell>
          <cell r="E741">
            <v>390.6</v>
          </cell>
        </row>
        <row r="742">
          <cell r="A742" t="str">
            <v>30RY-900---012--EE</v>
          </cell>
          <cell r="B742" t="str">
            <v>Entering Air Filter mounted on slide</v>
          </cell>
          <cell r="C742" t="str">
            <v>30RY-040-B</v>
          </cell>
          <cell r="D742">
            <v>1631</v>
          </cell>
          <cell r="E742">
            <v>456.68000000000006</v>
          </cell>
        </row>
        <row r="743">
          <cell r="A743" t="str">
            <v>30RY-900---012--EE</v>
          </cell>
          <cell r="B743" t="str">
            <v>Entering Air Filter mounted on slide</v>
          </cell>
          <cell r="C743" t="str">
            <v>30RY-050-B</v>
          </cell>
          <cell r="D743">
            <v>1631</v>
          </cell>
          <cell r="E743">
            <v>456.68000000000006</v>
          </cell>
        </row>
        <row r="744">
          <cell r="A744" t="str">
            <v>30RY-900---012--EE</v>
          </cell>
          <cell r="B744" t="str">
            <v>Entering Air Filter mounted on slide</v>
          </cell>
          <cell r="C744" t="str">
            <v>30RY-060-B</v>
          </cell>
          <cell r="D744">
            <v>1631</v>
          </cell>
          <cell r="E744">
            <v>456.68000000000006</v>
          </cell>
        </row>
        <row r="745">
          <cell r="A745" t="str">
            <v>30RY-900---012--EE</v>
          </cell>
          <cell r="B745" t="str">
            <v>Entering Air Filter mounted on slide</v>
          </cell>
          <cell r="C745" t="str">
            <v>30RY-070-B</v>
          </cell>
          <cell r="D745">
            <v>1631</v>
          </cell>
          <cell r="E745">
            <v>456.68000000000006</v>
          </cell>
        </row>
        <row r="746">
          <cell r="A746" t="str">
            <v>30RY-900---012--EE</v>
          </cell>
          <cell r="B746" t="str">
            <v>Entering Air Filter mounted on slide</v>
          </cell>
          <cell r="C746" t="str">
            <v>30RY-080-B</v>
          </cell>
          <cell r="D746">
            <v>1631</v>
          </cell>
          <cell r="E746">
            <v>456.68000000000006</v>
          </cell>
        </row>
        <row r="747">
          <cell r="A747" t="str">
            <v>30RY-900---012--EE</v>
          </cell>
          <cell r="B747" t="str">
            <v>Entering Air Filter mounted on slide</v>
          </cell>
          <cell r="C747" t="str">
            <v>30RYH040-B</v>
          </cell>
          <cell r="D747">
            <v>1631</v>
          </cell>
          <cell r="E747">
            <v>456.68000000000006</v>
          </cell>
        </row>
        <row r="748">
          <cell r="A748" t="str">
            <v>30RY-900---012--EE</v>
          </cell>
          <cell r="B748" t="str">
            <v>Entering Air Filter mounted on slide</v>
          </cell>
          <cell r="C748" t="str">
            <v>30RYH050-B</v>
          </cell>
          <cell r="D748">
            <v>1631</v>
          </cell>
          <cell r="E748">
            <v>456.68000000000006</v>
          </cell>
        </row>
        <row r="749">
          <cell r="A749" t="str">
            <v>30RY-900---012--EE</v>
          </cell>
          <cell r="B749" t="str">
            <v>Entering Air Filter mounted on slide</v>
          </cell>
          <cell r="C749" t="str">
            <v>30RYH060-B</v>
          </cell>
          <cell r="D749">
            <v>1631</v>
          </cell>
          <cell r="E749">
            <v>456.68000000000006</v>
          </cell>
        </row>
        <row r="750">
          <cell r="A750" t="str">
            <v>30RY-900---012--EE</v>
          </cell>
          <cell r="B750" t="str">
            <v>Entering Air Filter mounted on slide</v>
          </cell>
          <cell r="C750" t="str">
            <v>30RYH070-B</v>
          </cell>
          <cell r="D750">
            <v>1631</v>
          </cell>
          <cell r="E750">
            <v>456.68000000000006</v>
          </cell>
        </row>
        <row r="751">
          <cell r="A751" t="str">
            <v>30RY-900---012--EE</v>
          </cell>
          <cell r="B751" t="str">
            <v>Entering Air Filter mounted on slide</v>
          </cell>
          <cell r="C751" t="str">
            <v>30RYH080-B</v>
          </cell>
          <cell r="D751">
            <v>1631</v>
          </cell>
          <cell r="E751">
            <v>456.68000000000006</v>
          </cell>
        </row>
        <row r="752">
          <cell r="A752" t="str">
            <v>30RY-900---022--EE</v>
          </cell>
          <cell r="B752" t="str">
            <v>Condensate Drain Pan</v>
          </cell>
          <cell r="C752" t="str">
            <v>30RY-017-B</v>
          </cell>
          <cell r="D752">
            <v>2384</v>
          </cell>
          <cell r="E752">
            <v>667.5200000000001</v>
          </cell>
        </row>
        <row r="753">
          <cell r="A753" t="str">
            <v>30RY-900---022--EE</v>
          </cell>
          <cell r="B753" t="str">
            <v>Condensate Drain Pan</v>
          </cell>
          <cell r="C753" t="str">
            <v>30RY-021-B</v>
          </cell>
          <cell r="D753">
            <v>2384</v>
          </cell>
          <cell r="E753">
            <v>667.5200000000001</v>
          </cell>
        </row>
        <row r="754">
          <cell r="A754" t="str">
            <v>30RY-900---022--EE</v>
          </cell>
          <cell r="B754" t="str">
            <v>Condensate Drain Pan</v>
          </cell>
          <cell r="C754" t="str">
            <v>30RY-026-B</v>
          </cell>
          <cell r="D754">
            <v>2384</v>
          </cell>
          <cell r="E754">
            <v>667.5200000000001</v>
          </cell>
        </row>
        <row r="755">
          <cell r="A755" t="str">
            <v>30RY-900---022--EE</v>
          </cell>
          <cell r="B755" t="str">
            <v>Condensate Drain Pan</v>
          </cell>
          <cell r="C755" t="str">
            <v>30RY-033-B</v>
          </cell>
          <cell r="D755">
            <v>2384</v>
          </cell>
          <cell r="E755">
            <v>667.5200000000001</v>
          </cell>
        </row>
        <row r="756">
          <cell r="A756" t="str">
            <v>30RY-900---022--EE</v>
          </cell>
          <cell r="B756" t="str">
            <v>Condensate Drain Pan</v>
          </cell>
          <cell r="C756" t="str">
            <v>30RYH017-B</v>
          </cell>
          <cell r="D756">
            <v>2384</v>
          </cell>
          <cell r="E756">
            <v>667.5200000000001</v>
          </cell>
        </row>
        <row r="757">
          <cell r="A757" t="str">
            <v>30RY-900---022--EE</v>
          </cell>
          <cell r="B757" t="str">
            <v>Condensate Drain Pan</v>
          </cell>
          <cell r="C757" t="str">
            <v>30RYH021-B</v>
          </cell>
          <cell r="D757">
            <v>2384</v>
          </cell>
          <cell r="E757">
            <v>667.5200000000001</v>
          </cell>
        </row>
        <row r="758">
          <cell r="A758" t="str">
            <v>30RY-900---022--EE</v>
          </cell>
          <cell r="B758" t="str">
            <v>Condensate Drain Pan</v>
          </cell>
          <cell r="C758" t="str">
            <v>30RYH026-B</v>
          </cell>
          <cell r="D758">
            <v>2384</v>
          </cell>
          <cell r="E758">
            <v>667.5200000000001</v>
          </cell>
        </row>
        <row r="759">
          <cell r="A759" t="str">
            <v>30RY-900---022--EE</v>
          </cell>
          <cell r="B759" t="str">
            <v>Condensate Drain Pan</v>
          </cell>
          <cell r="C759" t="str">
            <v>30RYH033-B</v>
          </cell>
          <cell r="D759">
            <v>2384</v>
          </cell>
          <cell r="E759">
            <v>667.5200000000001</v>
          </cell>
        </row>
        <row r="760">
          <cell r="A760" t="str">
            <v>30RY-900---032--EE</v>
          </cell>
          <cell r="B760" t="str">
            <v>Condensate Drain Pan</v>
          </cell>
          <cell r="C760" t="str">
            <v>30RY-040-B</v>
          </cell>
          <cell r="D760">
            <v>2590</v>
          </cell>
          <cell r="E760">
            <v>725.2</v>
          </cell>
        </row>
        <row r="761">
          <cell r="A761" t="str">
            <v>30RY-900---032--EE</v>
          </cell>
          <cell r="B761" t="str">
            <v>Condensate Drain Pan</v>
          </cell>
          <cell r="C761" t="str">
            <v>30RY-050-B</v>
          </cell>
          <cell r="D761">
            <v>2590</v>
          </cell>
          <cell r="E761">
            <v>725.2</v>
          </cell>
        </row>
        <row r="762">
          <cell r="A762" t="str">
            <v>30RY-900---032--EE</v>
          </cell>
          <cell r="B762" t="str">
            <v>Condensate Drain Pan</v>
          </cell>
          <cell r="C762" t="str">
            <v>30RY-060-B</v>
          </cell>
          <cell r="D762">
            <v>2590</v>
          </cell>
          <cell r="E762">
            <v>725.2</v>
          </cell>
        </row>
        <row r="763">
          <cell r="A763" t="str">
            <v>30RY-900---032--EE</v>
          </cell>
          <cell r="B763" t="str">
            <v>Condensate Drain Pan</v>
          </cell>
          <cell r="C763" t="str">
            <v>30RY-070-B</v>
          </cell>
          <cell r="D763">
            <v>2590</v>
          </cell>
          <cell r="E763">
            <v>725.2</v>
          </cell>
        </row>
        <row r="764">
          <cell r="A764" t="str">
            <v>30RY-900---032--EE</v>
          </cell>
          <cell r="B764" t="str">
            <v>Condensate Drain Pan</v>
          </cell>
          <cell r="C764" t="str">
            <v>30RY-080-B</v>
          </cell>
          <cell r="D764">
            <v>2590</v>
          </cell>
          <cell r="E764">
            <v>725.2</v>
          </cell>
        </row>
        <row r="765">
          <cell r="A765" t="str">
            <v>30RY-900---032--EE</v>
          </cell>
          <cell r="B765" t="str">
            <v>Condensate Drain Pan</v>
          </cell>
          <cell r="C765" t="str">
            <v>30RYH040-B</v>
          </cell>
          <cell r="D765">
            <v>2590</v>
          </cell>
          <cell r="E765">
            <v>725.2</v>
          </cell>
        </row>
        <row r="766">
          <cell r="A766" t="str">
            <v>30RY-900---032--EE</v>
          </cell>
          <cell r="B766" t="str">
            <v>Condensate Drain Pan</v>
          </cell>
          <cell r="C766" t="str">
            <v>30RYH050-B</v>
          </cell>
          <cell r="D766">
            <v>2590</v>
          </cell>
          <cell r="E766">
            <v>725.2</v>
          </cell>
        </row>
        <row r="767">
          <cell r="A767" t="str">
            <v>30RY-900---032--EE</v>
          </cell>
          <cell r="B767" t="str">
            <v>Condensate Drain Pan</v>
          </cell>
          <cell r="C767" t="str">
            <v>30RYH060-B</v>
          </cell>
          <cell r="D767">
            <v>2590</v>
          </cell>
          <cell r="E767">
            <v>725.2</v>
          </cell>
        </row>
        <row r="768">
          <cell r="A768" t="str">
            <v>30RY-900---032--EE</v>
          </cell>
          <cell r="B768" t="str">
            <v>Condensate Drain Pan</v>
          </cell>
          <cell r="C768" t="str">
            <v>30RYH070-B</v>
          </cell>
          <cell r="D768">
            <v>2590</v>
          </cell>
          <cell r="E768">
            <v>725.2</v>
          </cell>
        </row>
        <row r="769">
          <cell r="A769" t="str">
            <v>30RY-900---032--EE</v>
          </cell>
          <cell r="B769" t="str">
            <v>Condensate Drain Pan</v>
          </cell>
          <cell r="C769" t="str">
            <v>30RYH080-B</v>
          </cell>
          <cell r="D769">
            <v>2590</v>
          </cell>
          <cell r="E769">
            <v>725.2</v>
          </cell>
        </row>
        <row r="770">
          <cell r="A770" t="str">
            <v>TSTATCCN2S01-B</v>
          </cell>
          <cell r="B770" t="str">
            <v>Electronic Non Programmable Thermostat</v>
          </cell>
          <cell r="C770" t="str">
            <v>38RA-040-A</v>
          </cell>
          <cell r="D770" t="str">
            <v>refer to CE</v>
          </cell>
          <cell r="E770" t="e">
            <v>#VALUE!</v>
          </cell>
        </row>
        <row r="771">
          <cell r="A771" t="str">
            <v>TSTATCCN2S01-B</v>
          </cell>
          <cell r="B771" t="str">
            <v>Electronic Non Programmable Thermostat</v>
          </cell>
          <cell r="C771" t="str">
            <v>38RA-050-A</v>
          </cell>
          <cell r="D771" t="str">
            <v>refer to CE</v>
          </cell>
          <cell r="E771" t="e">
            <v>#VALUE!</v>
          </cell>
        </row>
        <row r="772">
          <cell r="A772" t="str">
            <v>TSTATCCN2S01-B</v>
          </cell>
          <cell r="B772" t="str">
            <v>Electronic Non Programmable Thermostat</v>
          </cell>
          <cell r="C772" t="str">
            <v>38RA-060-A</v>
          </cell>
          <cell r="D772" t="str">
            <v>refer to CE</v>
          </cell>
          <cell r="E772" t="e">
            <v>#VALUE!</v>
          </cell>
        </row>
        <row r="773">
          <cell r="A773" t="str">
            <v>TSTATCCN2S01-B</v>
          </cell>
          <cell r="B773" t="str">
            <v>Electronic Non Programmable Thermostat</v>
          </cell>
          <cell r="C773" t="str">
            <v>38RA-070-A</v>
          </cell>
          <cell r="D773" t="str">
            <v>refer to CE</v>
          </cell>
          <cell r="E773" t="e">
            <v>#VALUE!</v>
          </cell>
        </row>
        <row r="774">
          <cell r="A774" t="str">
            <v>TSTATCCN2S01-B</v>
          </cell>
          <cell r="B774" t="str">
            <v>Electronic Non Programmable Thermostat</v>
          </cell>
          <cell r="C774" t="str">
            <v>38RA-080-A</v>
          </cell>
          <cell r="D774" t="str">
            <v>refer to CE</v>
          </cell>
          <cell r="E774" t="e">
            <v>#VALUE!</v>
          </cell>
        </row>
        <row r="775">
          <cell r="A775" t="str">
            <v>TSTATCCN2S01-B</v>
          </cell>
          <cell r="B775" t="str">
            <v>Electronic Non Programmable Thermostat</v>
          </cell>
          <cell r="C775" t="str">
            <v>38RA-090-A</v>
          </cell>
          <cell r="D775" t="str">
            <v>refer to CE</v>
          </cell>
          <cell r="E775" t="e">
            <v>#VALUE!</v>
          </cell>
        </row>
        <row r="776">
          <cell r="A776" t="str">
            <v>TSTATCCN2S01-B</v>
          </cell>
          <cell r="B776" t="str">
            <v>Electronic Non Programmable Thermostat</v>
          </cell>
          <cell r="C776" t="str">
            <v>38RA-100-A</v>
          </cell>
          <cell r="D776" t="str">
            <v>refer to CE</v>
          </cell>
          <cell r="E776" t="e">
            <v>#VALUE!</v>
          </cell>
        </row>
        <row r="777">
          <cell r="A777" t="str">
            <v>TSTATCCN2S01-B</v>
          </cell>
          <cell r="B777" t="str">
            <v>Electronic Non Programmable Thermostat</v>
          </cell>
          <cell r="C777" t="str">
            <v>38RA-120-A</v>
          </cell>
          <cell r="D777" t="str">
            <v>refer to CE</v>
          </cell>
          <cell r="E777" t="e">
            <v>#VALUE!</v>
          </cell>
        </row>
        <row r="778">
          <cell r="A778" t="str">
            <v>TSTATCCN2S01-B</v>
          </cell>
          <cell r="B778" t="str">
            <v>Electronic Non Programmable Thermostat</v>
          </cell>
          <cell r="C778" t="str">
            <v>38RA-140-A</v>
          </cell>
          <cell r="D778" t="str">
            <v>refer to CE</v>
          </cell>
          <cell r="E778" t="e">
            <v>#VALUE!</v>
          </cell>
        </row>
        <row r="779">
          <cell r="A779" t="str">
            <v>TSTATCCN2S01-B</v>
          </cell>
          <cell r="B779" t="str">
            <v>Electronic Non Programmable Thermostat</v>
          </cell>
          <cell r="C779" t="str">
            <v>38RA-160-A</v>
          </cell>
          <cell r="D779" t="str">
            <v>refer to CE</v>
          </cell>
          <cell r="E779" t="e">
            <v>#VALUE!</v>
          </cell>
        </row>
        <row r="780">
          <cell r="A780" t="str">
            <v>TSTATCCP2S01-B</v>
          </cell>
          <cell r="B780" t="str">
            <v>Electronic Programmable Thermostat</v>
          </cell>
          <cell r="C780" t="str">
            <v>38RA-040-A</v>
          </cell>
          <cell r="D780" t="str">
            <v>refer to CE</v>
          </cell>
          <cell r="E780" t="e">
            <v>#VALUE!</v>
          </cell>
        </row>
        <row r="781">
          <cell r="A781" t="str">
            <v>TSTATCCP2S01-B</v>
          </cell>
          <cell r="B781" t="str">
            <v>Electronic Programmable Thermostat</v>
          </cell>
          <cell r="C781" t="str">
            <v>38RA-050-A</v>
          </cell>
          <cell r="D781" t="str">
            <v>refer to CE</v>
          </cell>
          <cell r="E781" t="e">
            <v>#VALUE!</v>
          </cell>
        </row>
        <row r="782">
          <cell r="A782" t="str">
            <v>TSTATCCP2S01-B</v>
          </cell>
          <cell r="B782" t="str">
            <v>Electronic Programmable Thermostat</v>
          </cell>
          <cell r="C782" t="str">
            <v>38RA-060-A</v>
          </cell>
          <cell r="D782" t="str">
            <v>refer to CE</v>
          </cell>
          <cell r="E782" t="e">
            <v>#VALUE!</v>
          </cell>
        </row>
        <row r="783">
          <cell r="A783" t="str">
            <v>TSTATCCP2S01-B</v>
          </cell>
          <cell r="B783" t="str">
            <v>Electronic Programmable Thermostat</v>
          </cell>
          <cell r="C783" t="str">
            <v>38RA-070-A</v>
          </cell>
          <cell r="D783" t="str">
            <v>refer to CE</v>
          </cell>
          <cell r="E783" t="e">
            <v>#VALUE!</v>
          </cell>
        </row>
        <row r="784">
          <cell r="A784" t="str">
            <v>TSTATCCP2S01-B</v>
          </cell>
          <cell r="B784" t="str">
            <v>Electronic Programmable Thermostat</v>
          </cell>
          <cell r="C784" t="str">
            <v>38RA-080-A</v>
          </cell>
          <cell r="D784" t="str">
            <v>refer to CE</v>
          </cell>
          <cell r="E784" t="e">
            <v>#VALUE!</v>
          </cell>
        </row>
        <row r="785">
          <cell r="A785" t="str">
            <v>TSTATCCP2S01-B</v>
          </cell>
          <cell r="B785" t="str">
            <v>Electronic Programmable Thermostat</v>
          </cell>
          <cell r="C785" t="str">
            <v>38RA-090-A</v>
          </cell>
          <cell r="D785" t="str">
            <v>refer to CE</v>
          </cell>
          <cell r="E785" t="e">
            <v>#VALUE!</v>
          </cell>
        </row>
        <row r="786">
          <cell r="A786" t="str">
            <v>TSTATCCP2S01-B</v>
          </cell>
          <cell r="B786" t="str">
            <v>Electronic Programmable Thermostat</v>
          </cell>
          <cell r="C786" t="str">
            <v>38RA-100-A</v>
          </cell>
          <cell r="D786" t="str">
            <v>refer to CE</v>
          </cell>
          <cell r="E786" t="e">
            <v>#VALUE!</v>
          </cell>
        </row>
        <row r="787">
          <cell r="A787" t="str">
            <v>TSTATCCP2S01-B</v>
          </cell>
          <cell r="B787" t="str">
            <v>Electronic Programmable Thermostat</v>
          </cell>
          <cell r="C787" t="str">
            <v>38RA-120-A</v>
          </cell>
          <cell r="D787" t="str">
            <v>refer to CE</v>
          </cell>
          <cell r="E787" t="e">
            <v>#VALUE!</v>
          </cell>
        </row>
        <row r="788">
          <cell r="A788" t="str">
            <v>TSTATCCP2S01-B</v>
          </cell>
          <cell r="B788" t="str">
            <v>Electronic Programmable Thermostat</v>
          </cell>
          <cell r="C788" t="str">
            <v>38RA-140-A</v>
          </cell>
          <cell r="D788" t="str">
            <v>refer to CE</v>
          </cell>
          <cell r="E788" t="e">
            <v>#VALUE!</v>
          </cell>
        </row>
        <row r="789">
          <cell r="A789" t="str">
            <v>TSTATCCP2S01-B</v>
          </cell>
          <cell r="B789" t="str">
            <v>Electronic Programmable Thermostat</v>
          </cell>
          <cell r="C789" t="str">
            <v>38RA-160-A</v>
          </cell>
          <cell r="D789" t="str">
            <v>refer to CE</v>
          </cell>
          <cell r="E789" t="e">
            <v>#VALU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with lift"/>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_Amortization_with_lift1"/>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2"/>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3"/>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4"/>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Hold Case"/>
      <sheetName val="Summary"/>
      <sheetName val="Loan_Amortization_with_lift6"/>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Development Cashflow"/>
      <sheetName val="Hold Sculpted Repayment"/>
      <sheetName val="Hold - Annuity Debt"/>
      <sheetName val="Schedule of Areas"/>
      <sheetName val="Rental Rates &amp; Revenue"/>
      <sheetName val="Cash Flow"/>
      <sheetName val="Cashflow - Annuity Debt"/>
      <sheetName val="Cashflow - Sculpted Repayment"/>
      <sheetName val="Table_of_Contents1"/>
      <sheetName val="Project_Assumptions_-_Constant1"/>
      <sheetName val="Project_Assumptions_-_Series1"/>
      <sheetName val="Inputs_-_Comparable_Projects1"/>
      <sheetName val="Summary_Table1"/>
      <sheetName val="Project_Budget_Summary1"/>
      <sheetName val="Development_Cashflow1"/>
      <sheetName val="Hold_Sculpted_Repayment1"/>
      <sheetName val="Hold_-_Annuity_Debt1"/>
      <sheetName val="Schedule_of_Areas1"/>
      <sheetName val="Rental_Rates_&amp;_Revenue1"/>
      <sheetName val="Cash_Flow1"/>
      <sheetName val="Cashflow_-_Annuity_Debt1"/>
      <sheetName val="Cashflow_-_Sculpted_Repayment1"/>
      <sheetName val="Table_of_Contents"/>
      <sheetName val="Project_Assumptions_-_Constants"/>
      <sheetName val="Project_Assumptions_-_Series"/>
      <sheetName val="Inputs_-_Comparable_Projects"/>
      <sheetName val="Summary_Table"/>
      <sheetName val="Project_Budget_Summary"/>
      <sheetName val="Development_Cashflow"/>
      <sheetName val="Hold_Sculpted_Repayment"/>
      <sheetName val="Hold_-_Annuity_Debt"/>
      <sheetName val="Schedule_of_Areas"/>
      <sheetName val="Rental_Rates_&amp;_Revenue"/>
      <sheetName val="Cash_Flow"/>
      <sheetName val="Cashflow_-_Annuity_Debt"/>
      <sheetName val="Cashflow_-_Sculpted_Repayment"/>
      <sheetName val="Table_of_Contents2"/>
      <sheetName val="Project_Assumptions_-_Constant2"/>
      <sheetName val="Project_Assumptions_-_Series2"/>
      <sheetName val="Inputs_-_Comparable_Projects2"/>
      <sheetName val="Summary_Table2"/>
      <sheetName val="Project_Budget_Summary2"/>
      <sheetName val="Development_Cashflow2"/>
      <sheetName val="Hold_Sculpted_Repayment2"/>
      <sheetName val="Hold_-_Annuity_Debt2"/>
      <sheetName val="Schedule_of_Areas2"/>
      <sheetName val="Rental_Rates_&amp;_Revenue2"/>
      <sheetName val="Cash_Flow2"/>
      <sheetName val="Cashflow_-_Annuity_Debt2"/>
      <sheetName val="Cashflow_-_Sculpted_Repayment2"/>
      <sheetName val="Table_of_Contents3"/>
      <sheetName val="Project_Assumptions_-_Constant3"/>
      <sheetName val="Project_Assumptions_-_Series3"/>
      <sheetName val="Inputs_-_Comparable_Projects3"/>
      <sheetName val="Summary_Table3"/>
      <sheetName val="Project_Budget_Summary3"/>
      <sheetName val="Development_Cashflow3"/>
      <sheetName val="Hold_Sculpted_Repayment3"/>
      <sheetName val="Hold_-_Annuity_Debt3"/>
      <sheetName val="Schedule_of_Areas3"/>
      <sheetName val="Rental_Rates_&amp;_Revenue3"/>
      <sheetName val="Cash_Flow3"/>
      <sheetName val="Cashflow_-_Annuity_Debt3"/>
      <sheetName val="Cashflow_-_Sculpted_Repayment3"/>
      <sheetName val="Table_of_Contents4"/>
      <sheetName val="Project_Assumptions_-_Constant4"/>
      <sheetName val="Project_Assumptions_-_Series4"/>
      <sheetName val="Inputs_-_Comparable_Projects4"/>
      <sheetName val="Summary_Table4"/>
      <sheetName val="Project_Budget_Summary4"/>
      <sheetName val="Development_Cashflow4"/>
      <sheetName val="Hold_Sculpted_Repayment4"/>
      <sheetName val="Hold_-_Annuity_Debt4"/>
      <sheetName val="Schedule_of_Areas4"/>
      <sheetName val="Rental_Rates_&amp;_Revenue4"/>
      <sheetName val="Cash_Flow4"/>
      <sheetName val="Cashflow_-_Annuity_Debt4"/>
      <sheetName val="Cashflow_-_Sculpted_Repayment4"/>
      <sheetName val="RD"/>
      <sheetName val="Table_of_Contents5"/>
      <sheetName val="Project_Assumptions_-_Constant5"/>
      <sheetName val="Project_Assumptions_-_Series5"/>
      <sheetName val="Inputs_-_Comparable_Projects5"/>
      <sheetName val="Summary_Table5"/>
      <sheetName val="Project_Budget_Summary5"/>
      <sheetName val="Development_Cashflow5"/>
      <sheetName val="Hold_Sculpted_Repayment5"/>
      <sheetName val="Hold_-_Annuity_Debt5"/>
      <sheetName val="Schedule_of_Areas5"/>
      <sheetName val="Rental_Rates_&amp;_Revenue5"/>
      <sheetName val="Cash_Flow5"/>
      <sheetName val="Cashflow_-_Annuity_Debt5"/>
      <sheetName val="Cashflow_-_Sculpted_Repaymen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B - Upper Floors"/>
      <sheetName val="2C - Roof"/>
      <sheetName val="2D - Stairs"/>
      <sheetName val="2E - Ext. Walls"/>
      <sheetName val="2F - Win. &amp; Ext. Doors"/>
      <sheetName val="Window Sched."/>
      <sheetName val="2G - Int. Walls"/>
      <sheetName val="Door Sched."/>
      <sheetName val="2H - Int. Doors"/>
      <sheetName val="2H - Int. Doors (2)"/>
      <sheetName val="3A - Int. Wall Fin"/>
      <sheetName val="3B - Floor Fin"/>
      <sheetName val="3C - Ceiling Fin"/>
      <sheetName val="4 - Fittings"/>
      <sheetName val="5A,B - Sanitary"/>
      <sheetName val="5C - Disposal"/>
      <sheetName val="5D - Water"/>
      <sheetName val="5H - Electrical Installations"/>
      <sheetName val="Bill Summary"/>
      <sheetName val="Tender Estimates - Artmax DB"/>
      <sheetName val="P&amp;D Bill"/>
      <sheetName val="Elec Bi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oms Occ. (%)"/>
      <sheetName val="Rooms_Occ__(%)"/>
      <sheetName val="OtherKPI"/>
    </sheetNames>
    <sheetDataSet>
      <sheetData sheetId="0" refreshError="1"/>
      <sheetData sheetId="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ULAR PRELIMS"/>
      <sheetName val="GENERAL PRELIMS"/>
      <sheetName val="Letter"/>
      <sheetName val="Valuation Statement"/>
      <sheetName val="Summary"/>
      <sheetName val="Prelims"/>
      <sheetName val="1 - Subs"/>
      <sheetName val="Materials"/>
      <sheetName val="2A - Frame"/>
      <sheetName val="2B - Upper Floors"/>
      <sheetName val="2C - Roof"/>
      <sheetName val="2D - Stairs"/>
      <sheetName val="2E - Ext. Walls"/>
      <sheetName val="2F - Win. &amp; Ext. Doors"/>
      <sheetName val="Window Sched."/>
      <sheetName val="Door Sched."/>
      <sheetName val="2G - Int. Walls"/>
      <sheetName val="2H - Int. Doors"/>
      <sheetName val="3A - Int. Wall Fin"/>
      <sheetName val="3B - Floor Fin"/>
      <sheetName val="3C - Ceiling Fin"/>
      <sheetName val="4 - PrimeCost "/>
      <sheetName val="5A - Plumbing"/>
      <sheetName val="5H - Elec Inst"/>
      <sheetName val="5N - BWIC Services"/>
      <sheetName val="Bill Summary"/>
      <sheetName val="Rates"/>
      <sheetName val="4B - Drainage"/>
      <sheetName val="Prime Cost Sums"/>
      <sheetName val="Bill Summary "/>
      <sheetName val="Grand Summary"/>
    </sheetNames>
    <sheetDataSet>
      <sheetData sheetId="0" refreshError="1"/>
      <sheetData sheetId="1" refreshError="1"/>
      <sheetData sheetId="2" refreshError="1"/>
      <sheetData sheetId="3" refreshError="1"/>
      <sheetData sheetId="4" refreshError="1"/>
      <sheetData sheetId="5" refreshError="1"/>
      <sheetData sheetId="6">
        <row r="23">
          <cell r="F23">
            <v>83</v>
          </cell>
        </row>
        <row r="31">
          <cell r="E31">
            <v>11</v>
          </cell>
        </row>
        <row r="76">
          <cell r="F76">
            <v>290</v>
          </cell>
        </row>
        <row r="150">
          <cell r="H150">
            <v>1.65</v>
          </cell>
        </row>
        <row r="233">
          <cell r="F233">
            <v>83</v>
          </cell>
        </row>
      </sheetData>
      <sheetData sheetId="7" refreshError="1"/>
      <sheetData sheetId="8" refreshError="1"/>
      <sheetData sheetId="9">
        <row r="15">
          <cell r="F15">
            <v>106</v>
          </cell>
        </row>
      </sheetData>
      <sheetData sheetId="10" refreshError="1"/>
      <sheetData sheetId="11">
        <row r="15">
          <cell r="F15">
            <v>0.33500000000000002</v>
          </cell>
        </row>
      </sheetData>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ow r="3">
          <cell r="C3">
            <v>121400</v>
          </cell>
        </row>
        <row r="5">
          <cell r="C5">
            <v>290</v>
          </cell>
        </row>
        <row r="6">
          <cell r="C6">
            <v>360</v>
          </cell>
        </row>
        <row r="10">
          <cell r="C10">
            <v>13000</v>
          </cell>
        </row>
        <row r="12">
          <cell r="C12">
            <v>1600</v>
          </cell>
        </row>
        <row r="13">
          <cell r="C13">
            <v>1500</v>
          </cell>
        </row>
        <row r="14">
          <cell r="C14">
            <v>145</v>
          </cell>
        </row>
        <row r="16">
          <cell r="C16">
            <v>8000</v>
          </cell>
        </row>
        <row r="17">
          <cell r="C17">
            <v>350</v>
          </cell>
        </row>
      </sheetData>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
      <sheetName val="FORECAST2000 (3)"/>
      <sheetName val="CASHFLOW2000 (2)"/>
      <sheetName val="FORECAST2000 (2)"/>
      <sheetName val="p&amp;l2001$"/>
      <sheetName val="forecast99 (2)"/>
      <sheetName val="other sales"/>
      <sheetName val="CASHFLOW2000"/>
      <sheetName val="P&amp;L2001"/>
      <sheetName val="FORECAST2000"/>
      <sheetName val="Consolidated Tshs"/>
      <sheetName val="LMSL Tshs"/>
      <sheetName val="NNSL Tshs"/>
      <sheetName val="SSER Tshs"/>
      <sheetName val="KCAM Tshs"/>
      <sheetName val="Sheet1"/>
      <sheetName val="Consolidated $"/>
      <sheetName val="LMSL $"/>
      <sheetName val="NNSL $"/>
      <sheetName val="SSER $"/>
      <sheetName val="KCAM $"/>
      <sheetName val="FORECAST2000_(3)"/>
      <sheetName val="CASHFLOW2000_(2)"/>
      <sheetName val="FORECAST2000_(2)"/>
      <sheetName val="forecast99_(2)"/>
      <sheetName val="other_sales"/>
      <sheetName val="Consolidated_Tshs"/>
      <sheetName val="LMSL_Tshs"/>
      <sheetName val="NNSL_Tshs"/>
      <sheetName val="SSER_Tshs"/>
      <sheetName val="KCAM_Tshs"/>
      <sheetName val="Consolidated_$"/>
      <sheetName val="LMSL_$"/>
      <sheetName val="NNSL_$"/>
      <sheetName val="SSER_$"/>
      <sheetName val="KCAM_$"/>
      <sheetName val="Reckit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Trades"/>
    </sheetNames>
    <sheetDataSet>
      <sheetData sheetId="0" refreshError="1"/>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refreshError="1"/>
      <sheetData sheetId="1">
        <row r="9">
          <cell r="AU9">
            <v>20</v>
          </cell>
          <cell r="AV9">
            <v>32</v>
          </cell>
          <cell r="AW9">
            <v>33</v>
          </cell>
          <cell r="AX9">
            <v>34</v>
          </cell>
          <cell r="AY9">
            <v>35</v>
          </cell>
          <cell r="AZ9">
            <v>37</v>
          </cell>
          <cell r="BA9">
            <v>38</v>
          </cell>
          <cell r="BB9">
            <v>41</v>
          </cell>
          <cell r="BC9">
            <v>43</v>
          </cell>
          <cell r="BD9">
            <v>51</v>
          </cell>
          <cell r="BE9">
            <v>61</v>
          </cell>
          <cell r="BF9">
            <v>62</v>
          </cell>
          <cell r="BG9">
            <v>82</v>
          </cell>
          <cell r="BH9">
            <v>39</v>
          </cell>
          <cell r="BI9">
            <v>42</v>
          </cell>
          <cell r="BJ9">
            <v>45</v>
          </cell>
          <cell r="BK9">
            <v>49</v>
          </cell>
          <cell r="BL9">
            <v>52</v>
          </cell>
          <cell r="BM9">
            <v>53</v>
          </cell>
          <cell r="BN9">
            <v>54</v>
          </cell>
          <cell r="BO9">
            <v>55</v>
          </cell>
          <cell r="BP9">
            <v>65</v>
          </cell>
          <cell r="BQ9">
            <v>77</v>
          </cell>
          <cell r="BR9">
            <v>78</v>
          </cell>
          <cell r="BS9">
            <v>79</v>
          </cell>
          <cell r="BT9">
            <v>85</v>
          </cell>
          <cell r="BU9">
            <v>87</v>
          </cell>
          <cell r="BV9">
            <v>99</v>
          </cell>
        </row>
        <row r="10">
          <cell r="AD10">
            <v>0</v>
          </cell>
        </row>
        <row r="11">
          <cell r="AD11">
            <v>0</v>
          </cell>
        </row>
        <row r="12">
          <cell r="AD12">
            <v>0</v>
          </cell>
        </row>
        <row r="13">
          <cell r="AD13">
            <v>0</v>
          </cell>
        </row>
        <row r="14">
          <cell r="AD14">
            <v>0</v>
          </cell>
        </row>
        <row r="15">
          <cell r="AD15">
            <v>0</v>
          </cell>
        </row>
        <row r="16">
          <cell r="AD16">
            <v>0</v>
          </cell>
        </row>
        <row r="17">
          <cell r="AD17">
            <v>0</v>
          </cell>
        </row>
        <row r="18">
          <cell r="AD18">
            <v>0</v>
          </cell>
        </row>
        <row r="19">
          <cell r="AD19">
            <v>0</v>
          </cell>
        </row>
        <row r="20">
          <cell r="AD20">
            <v>0</v>
          </cell>
        </row>
        <row r="21">
          <cell r="AD21">
            <v>0</v>
          </cell>
        </row>
        <row r="22">
          <cell r="AD22">
            <v>0</v>
          </cell>
        </row>
        <row r="23">
          <cell r="AD23">
            <v>0</v>
          </cell>
        </row>
        <row r="24">
          <cell r="AD24">
            <v>0</v>
          </cell>
        </row>
        <row r="25">
          <cell r="AD25">
            <v>0</v>
          </cell>
        </row>
        <row r="26">
          <cell r="AD26">
            <v>0</v>
          </cell>
        </row>
        <row r="27">
          <cell r="AD27">
            <v>0</v>
          </cell>
        </row>
        <row r="28">
          <cell r="AD28">
            <v>0</v>
          </cell>
        </row>
        <row r="29">
          <cell r="AD29">
            <v>0</v>
          </cell>
        </row>
        <row r="30">
          <cell r="AD30">
            <v>0</v>
          </cell>
        </row>
        <row r="31">
          <cell r="AD31">
            <v>0</v>
          </cell>
        </row>
        <row r="32">
          <cell r="AD32">
            <v>0</v>
          </cell>
        </row>
      </sheetData>
      <sheetData sheetId="2" refreshError="1"/>
      <sheetData sheetId="3">
        <row r="7">
          <cell r="B7" t="str">
            <v>Example Job 1</v>
          </cell>
          <cell r="C7">
            <v>990001</v>
          </cell>
          <cell r="D7" t="str">
            <v>ABC</v>
          </cell>
        </row>
        <row r="8">
          <cell r="B8" t="str">
            <v>Example Job 2</v>
          </cell>
          <cell r="C8">
            <v>990002</v>
          </cell>
          <cell r="D8" t="str">
            <v>DEF</v>
          </cell>
        </row>
        <row r="9">
          <cell r="B9" t="str">
            <v>Example Job 3</v>
          </cell>
          <cell r="C9">
            <v>990003</v>
          </cell>
          <cell r="D9" t="str">
            <v>GHJ</v>
          </cell>
        </row>
      </sheetData>
      <sheetData sheetId="4" refreshError="1"/>
      <sheetData sheetId="5" refreshError="1"/>
      <sheetData sheetId="6" refreshError="1"/>
      <sheetData sheetId="7" refreshError="1"/>
      <sheetData sheetId="8" refreshError="1"/>
      <sheetData sheetId="9" refreshError="1"/>
      <sheetData sheetId="10" refreshError="1"/>
      <sheetData sheetId="1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3">
          <cell r="A23">
            <v>23</v>
          </cell>
        </row>
        <row r="24">
          <cell r="A24">
            <v>24</v>
          </cell>
        </row>
        <row r="25">
          <cell r="A25">
            <v>25</v>
          </cell>
        </row>
        <row r="26">
          <cell r="A26">
            <v>26</v>
          </cell>
        </row>
        <row r="27">
          <cell r="A27">
            <v>27</v>
          </cell>
        </row>
        <row r="28">
          <cell r="A28">
            <v>28</v>
          </cell>
        </row>
        <row r="29">
          <cell r="A29">
            <v>29</v>
          </cell>
        </row>
        <row r="30">
          <cell r="A30">
            <v>30</v>
          </cell>
        </row>
        <row r="31">
          <cell r="A31">
            <v>31</v>
          </cell>
        </row>
        <row r="32">
          <cell r="A32">
            <v>32</v>
          </cell>
        </row>
        <row r="33">
          <cell r="A33">
            <v>33</v>
          </cell>
        </row>
        <row r="34">
          <cell r="A34">
            <v>34</v>
          </cell>
        </row>
        <row r="35">
          <cell r="A35">
            <v>35</v>
          </cell>
        </row>
        <row r="36">
          <cell r="A36">
            <v>36</v>
          </cell>
        </row>
        <row r="37">
          <cell r="A37">
            <v>37</v>
          </cell>
        </row>
        <row r="38">
          <cell r="A38">
            <v>38</v>
          </cell>
        </row>
        <row r="39">
          <cell r="A39">
            <v>39</v>
          </cell>
        </row>
        <row r="40">
          <cell r="A40">
            <v>40</v>
          </cell>
        </row>
        <row r="41">
          <cell r="A41">
            <v>41</v>
          </cell>
        </row>
        <row r="42">
          <cell r="A42">
            <v>42</v>
          </cell>
        </row>
        <row r="43">
          <cell r="A43">
            <v>43</v>
          </cell>
        </row>
        <row r="44">
          <cell r="A44">
            <v>44</v>
          </cell>
        </row>
        <row r="45">
          <cell r="A45">
            <v>45</v>
          </cell>
        </row>
        <row r="46">
          <cell r="A46">
            <v>46</v>
          </cell>
        </row>
        <row r="47">
          <cell r="A47">
            <v>47</v>
          </cell>
        </row>
        <row r="48">
          <cell r="A48">
            <v>48</v>
          </cell>
        </row>
        <row r="49">
          <cell r="A49">
            <v>49</v>
          </cell>
        </row>
        <row r="50">
          <cell r="A50">
            <v>50</v>
          </cell>
        </row>
        <row r="51">
          <cell r="A51">
            <v>51</v>
          </cell>
        </row>
        <row r="52">
          <cell r="A52">
            <v>52</v>
          </cell>
        </row>
        <row r="53">
          <cell r="A53">
            <v>53</v>
          </cell>
        </row>
        <row r="54">
          <cell r="A54">
            <v>54</v>
          </cell>
        </row>
        <row r="55">
          <cell r="A55">
            <v>55</v>
          </cell>
        </row>
        <row r="56">
          <cell r="A56">
            <v>56</v>
          </cell>
        </row>
        <row r="57">
          <cell r="A57">
            <v>57</v>
          </cell>
        </row>
        <row r="58">
          <cell r="A58">
            <v>58</v>
          </cell>
        </row>
        <row r="59">
          <cell r="A59">
            <v>59</v>
          </cell>
        </row>
        <row r="60">
          <cell r="A60">
            <v>60</v>
          </cell>
        </row>
        <row r="61">
          <cell r="A61">
            <v>61</v>
          </cell>
        </row>
        <row r="62">
          <cell r="A62">
            <v>62</v>
          </cell>
        </row>
        <row r="63">
          <cell r="A63">
            <v>63</v>
          </cell>
        </row>
        <row r="64">
          <cell r="A64">
            <v>64</v>
          </cell>
        </row>
        <row r="65">
          <cell r="A65">
            <v>65</v>
          </cell>
        </row>
        <row r="66">
          <cell r="A66">
            <v>66</v>
          </cell>
        </row>
        <row r="67">
          <cell r="A67">
            <v>67</v>
          </cell>
        </row>
        <row r="68">
          <cell r="A68">
            <v>68</v>
          </cell>
        </row>
        <row r="69">
          <cell r="A69">
            <v>69</v>
          </cell>
        </row>
        <row r="70">
          <cell r="A70">
            <v>70</v>
          </cell>
        </row>
        <row r="71">
          <cell r="A71">
            <v>71</v>
          </cell>
        </row>
        <row r="72">
          <cell r="A72">
            <v>72</v>
          </cell>
        </row>
        <row r="73">
          <cell r="A73">
            <v>73</v>
          </cell>
        </row>
        <row r="74">
          <cell r="A74">
            <v>74</v>
          </cell>
        </row>
        <row r="75">
          <cell r="A75">
            <v>75</v>
          </cell>
        </row>
        <row r="76">
          <cell r="A76">
            <v>76</v>
          </cell>
        </row>
        <row r="77">
          <cell r="A77">
            <v>77</v>
          </cell>
        </row>
        <row r="78">
          <cell r="A78">
            <v>78</v>
          </cell>
        </row>
        <row r="79">
          <cell r="A79">
            <v>79</v>
          </cell>
        </row>
        <row r="80">
          <cell r="A80">
            <v>80</v>
          </cell>
        </row>
        <row r="81">
          <cell r="A81">
            <v>81</v>
          </cell>
        </row>
        <row r="82">
          <cell r="A82">
            <v>82</v>
          </cell>
        </row>
        <row r="83">
          <cell r="A83">
            <v>83</v>
          </cell>
        </row>
        <row r="84">
          <cell r="A84">
            <v>84</v>
          </cell>
        </row>
        <row r="85">
          <cell r="A85">
            <v>85</v>
          </cell>
        </row>
        <row r="86">
          <cell r="A86">
            <v>86</v>
          </cell>
        </row>
        <row r="87">
          <cell r="A87">
            <v>87</v>
          </cell>
        </row>
        <row r="88">
          <cell r="A88">
            <v>88</v>
          </cell>
        </row>
        <row r="89">
          <cell r="A89">
            <v>89</v>
          </cell>
        </row>
        <row r="90">
          <cell r="A90">
            <v>90</v>
          </cell>
        </row>
        <row r="91">
          <cell r="A91">
            <v>91</v>
          </cell>
        </row>
        <row r="92">
          <cell r="A92">
            <v>92</v>
          </cell>
        </row>
        <row r="93">
          <cell r="A93">
            <v>93</v>
          </cell>
        </row>
        <row r="94">
          <cell r="A94">
            <v>94</v>
          </cell>
        </row>
        <row r="95">
          <cell r="A95">
            <v>95</v>
          </cell>
        </row>
        <row r="96">
          <cell r="A96">
            <v>96</v>
          </cell>
        </row>
        <row r="97">
          <cell r="A97">
            <v>97</v>
          </cell>
        </row>
        <row r="98">
          <cell r="A98">
            <v>98</v>
          </cell>
        </row>
        <row r="99">
          <cell r="A99">
            <v>99</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sheetData sheetId="1">
        <row r="9">
          <cell r="BJ9">
            <v>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1 - Subs"/>
      <sheetName val="2A - Frame"/>
      <sheetName val="2C - Roof "/>
      <sheetName val="2E - Ext. Walls"/>
      <sheetName val="2F - Win. &amp; Ext. Doors"/>
      <sheetName val="Window Sched."/>
      <sheetName val="2G - Int. Walls"/>
      <sheetName val="Door Sched."/>
      <sheetName val="2H - Int. Doors"/>
      <sheetName val="3A - Int. Wall Fin"/>
      <sheetName val="3B - Floor Fin"/>
      <sheetName val="3C - Ceiling Fin"/>
      <sheetName val="4 - Fittings"/>
      <sheetName val="5A,B - Sanitary"/>
      <sheetName val="6 - External Works"/>
      <sheetName val="7 - pc and prov sums"/>
      <sheetName val="5A-D - P&amp;D"/>
      <sheetName val="5H - Electrical Inst."/>
      <sheetName val="Bill Summary"/>
      <sheetName val="P&amp;D Bill"/>
      <sheetName val="Elec Bill"/>
    </sheetNames>
    <sheetDataSet>
      <sheetData sheetId="0"/>
      <sheetData sheetId="1"/>
      <sheetData sheetId="2"/>
      <sheetData sheetId="3"/>
      <sheetData sheetId="4"/>
      <sheetData sheetId="5">
        <row r="27">
          <cell r="I27">
            <v>95.299999999999983</v>
          </cell>
        </row>
        <row r="107">
          <cell r="I107">
            <v>95.299999999999983</v>
          </cell>
        </row>
        <row r="110">
          <cell r="F110">
            <v>95.299999999999983</v>
          </cell>
        </row>
        <row r="128">
          <cell r="I128">
            <v>102.59999999999998</v>
          </cell>
        </row>
      </sheetData>
      <sheetData sheetId="6"/>
      <sheetData sheetId="7"/>
      <sheetData sheetId="8"/>
      <sheetData sheetId="9"/>
      <sheetData sheetId="10"/>
      <sheetData sheetId="11"/>
      <sheetData sheetId="12">
        <row r="18">
          <cell r="I18">
            <v>919.80000000000007</v>
          </cell>
        </row>
        <row r="62">
          <cell r="I62">
            <v>919.80000000000007</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chedule of Areas "/>
      <sheetName val="Summary option A no lift"/>
      <sheetName val="short term loan 5yrs no lift"/>
      <sheetName val="payback no lift"/>
      <sheetName val="Loan Amortization no lift"/>
      <sheetName val="Summary option b with lift"/>
      <sheetName val="short term loan 5yrs with lift"/>
      <sheetName val="payback with lift"/>
      <sheetName val="Loan Amortization with lift"/>
      <sheetName val="Schedule_of_Areas_1"/>
      <sheetName val="Summary_option_A_no_lift1"/>
      <sheetName val="short_term_loan_5yrs_no_lift1"/>
      <sheetName val="payback_no_lift1"/>
      <sheetName val="Loan_Amortization_no_lift1"/>
      <sheetName val="Summary_option_b_with_lift1"/>
      <sheetName val="short_term_loan_5yrs_with_lift1"/>
      <sheetName val="payback_with_lift1"/>
      <sheetName val="Loan_Amortization_with_lift1"/>
      <sheetName val="Schedule_of_Areas_"/>
      <sheetName val="Summary_option_A_no_lift"/>
      <sheetName val="short_term_loan_5yrs_no_lift"/>
      <sheetName val="payback_no_lift"/>
      <sheetName val="Loan_Amortization_no_lift"/>
      <sheetName val="Summary_option_b_with_lift"/>
      <sheetName val="short_term_loan_5yrs_with_lift"/>
      <sheetName val="payback_with_lift"/>
      <sheetName val="Loan_Amortization_with_lift"/>
      <sheetName val="Schedule_of_Areas_2"/>
      <sheetName val="Summary_option_A_no_lift2"/>
      <sheetName val="short_term_loan_5yrs_no_lift2"/>
      <sheetName val="payback_no_lift2"/>
      <sheetName val="Loan_Amortization_no_lift2"/>
      <sheetName val="Summary_option_b_with_lift2"/>
      <sheetName val="short_term_loan_5yrs_with_lift2"/>
      <sheetName val="payback_with_lift2"/>
      <sheetName val="Loan_Amortization_with_lift2"/>
      <sheetName val="Schedule_of_Areas_5"/>
      <sheetName val="Summary_option_A_no_lift5"/>
      <sheetName val="short_term_loan_5yrs_no_lift5"/>
      <sheetName val="payback_no_lift5"/>
      <sheetName val="Loan_Amortization_no_lift5"/>
      <sheetName val="Summary_option_b_with_lift5"/>
      <sheetName val="short_term_loan_5yrs_with_lift5"/>
      <sheetName val="payback_with_lift5"/>
      <sheetName val="Loan_Amortization_with_lift5"/>
      <sheetName val="Schedule_of_Areas_3"/>
      <sheetName val="Summary_option_A_no_lift3"/>
      <sheetName val="short_term_loan_5yrs_no_lift3"/>
      <sheetName val="payback_no_lift3"/>
      <sheetName val="Loan_Amortization_no_lift3"/>
      <sheetName val="Summary_option_b_with_lift3"/>
      <sheetName val="short_term_loan_5yrs_with_lift3"/>
      <sheetName val="payback_with_lift3"/>
      <sheetName val="Loan_Amortization_with_lift3"/>
      <sheetName val="Schedule_of_Areas_4"/>
      <sheetName val="Summary_option_A_no_lift4"/>
      <sheetName val="short_term_loan_5yrs_no_lift4"/>
      <sheetName val="payback_no_lift4"/>
      <sheetName val="Loan_Amortization_no_lift4"/>
      <sheetName val="Summary_option_b_with_lift4"/>
      <sheetName val="short_term_loan_5yrs_with_lift4"/>
      <sheetName val="payback_with_lift4"/>
      <sheetName val="Loan_Amortization_with_lift4"/>
      <sheetName val="Hold Case"/>
      <sheetName val="Schedule_of_Areas_6"/>
      <sheetName val="Summary_option_A_no_lift6"/>
      <sheetName val="short_term_loan_5yrs_no_lift6"/>
      <sheetName val="payback_no_lift6"/>
      <sheetName val="Loan_Amortization_no_lift6"/>
      <sheetName val="Summary_option_b_with_lift6"/>
      <sheetName val="short_term_loan_5yrs_with_lift6"/>
      <sheetName val="payback_with_lift6"/>
      <sheetName val="Loan_Amortization_with_lift6"/>
      <sheetName val="Hold_Case"/>
    </sheetNames>
    <sheetDataSet>
      <sheetData sheetId="0"/>
      <sheetData sheetId="1"/>
      <sheetData sheetId="2"/>
      <sheetData sheetId="3"/>
      <sheetData sheetId="4"/>
      <sheetData sheetId="5"/>
      <sheetData sheetId="6"/>
      <sheetData sheetId="7"/>
      <sheetData sheetId="8"/>
      <sheetData sheetId="9">
        <row r="1">
          <cell r="A1" t="str">
            <v>Loan Amortization Schedule</v>
          </cell>
        </row>
        <row r="4">
          <cell r="B4" t="str">
            <v>Enter values</v>
          </cell>
          <cell r="F4" t="str">
            <v>Loan summary</v>
          </cell>
        </row>
        <row r="5">
          <cell r="C5" t="str">
            <v>Loan amount</v>
          </cell>
          <cell r="D5">
            <v>101174056.32924998</v>
          </cell>
          <cell r="G5" t="str">
            <v>Scheduled payment</v>
          </cell>
          <cell r="H5">
            <v>3242777.3874219041</v>
          </cell>
        </row>
        <row r="6">
          <cell r="C6" t="str">
            <v>Annual interest rate</v>
          </cell>
          <cell r="D6">
            <v>0.23</v>
          </cell>
          <cell r="G6" t="str">
            <v>Scheduled number of payments</v>
          </cell>
          <cell r="H6">
            <v>48</v>
          </cell>
        </row>
        <row r="7">
          <cell r="C7" t="str">
            <v>Loan period in years</v>
          </cell>
          <cell r="D7">
            <v>4</v>
          </cell>
          <cell r="G7" t="str">
            <v>Actual number of payments</v>
          </cell>
          <cell r="H7">
            <v>48</v>
          </cell>
        </row>
        <row r="8">
          <cell r="C8" t="str">
            <v>Number of payments per year</v>
          </cell>
          <cell r="D8">
            <v>12</v>
          </cell>
          <cell r="G8" t="str">
            <v>Total early payments</v>
          </cell>
          <cell r="H8">
            <v>0</v>
          </cell>
        </row>
        <row r="9">
          <cell r="C9" t="str">
            <v>Start date of loan</v>
          </cell>
          <cell r="D9">
            <v>40909</v>
          </cell>
          <cell r="G9" t="str">
            <v>Total interest</v>
          </cell>
          <cell r="H9">
            <v>54479258.267001413</v>
          </cell>
        </row>
        <row r="10">
          <cell r="C10" t="str">
            <v>Optional extra payments</v>
          </cell>
          <cell r="D10">
            <v>0</v>
          </cell>
        </row>
        <row r="12">
          <cell r="B12" t="str">
            <v>Lender name:</v>
          </cell>
          <cell r="C12" t="str">
            <v>bank</v>
          </cell>
        </row>
        <row r="16">
          <cell r="A16" t="str">
            <v>PmtNo.</v>
          </cell>
          <cell r="B16" t="str">
            <v>Payment Date</v>
          </cell>
          <cell r="C16" t="str">
            <v>Beginning Balance</v>
          </cell>
          <cell r="D16" t="str">
            <v>Scheduled Payment</v>
          </cell>
          <cell r="E16" t="str">
            <v>Extra Payment</v>
          </cell>
          <cell r="F16" t="str">
            <v>Total Payment</v>
          </cell>
          <cell r="G16" t="str">
            <v>Principal</v>
          </cell>
          <cell r="H16" t="str">
            <v>Interest</v>
          </cell>
          <cell r="I16" t="str">
            <v>Ending Balance</v>
          </cell>
          <cell r="J16" t="str">
            <v>Cumulative Interest</v>
          </cell>
        </row>
        <row r="18">
          <cell r="A18">
            <v>1</v>
          </cell>
          <cell r="B18">
            <v>40940</v>
          </cell>
          <cell r="C18">
            <v>101174056.32924998</v>
          </cell>
          <cell r="D18">
            <v>3242777.3874219041</v>
          </cell>
          <cell r="E18">
            <v>0</v>
          </cell>
          <cell r="F18">
            <v>3242777.3874219041</v>
          </cell>
          <cell r="G18">
            <v>1303607.9744446126</v>
          </cell>
          <cell r="H18">
            <v>1939169.4129772915</v>
          </cell>
          <cell r="I18">
            <v>99870448.354805365</v>
          </cell>
          <cell r="J18">
            <v>1939169.4129772915</v>
          </cell>
        </row>
        <row r="19">
          <cell r="A19">
            <v>2</v>
          </cell>
          <cell r="B19">
            <v>40969</v>
          </cell>
          <cell r="C19">
            <v>99870448.354805365</v>
          </cell>
          <cell r="D19">
            <v>3242777.3874219041</v>
          </cell>
          <cell r="E19">
            <v>0</v>
          </cell>
          <cell r="F19">
            <v>3242777.3874219041</v>
          </cell>
          <cell r="G19">
            <v>1328593.793954801</v>
          </cell>
          <cell r="H19">
            <v>1914183.5934671031</v>
          </cell>
          <cell r="I19">
            <v>98541854.560850561</v>
          </cell>
          <cell r="J19">
            <v>3853353.0064443946</v>
          </cell>
        </row>
        <row r="20">
          <cell r="A20">
            <v>3</v>
          </cell>
          <cell r="B20">
            <v>41000</v>
          </cell>
          <cell r="C20">
            <v>98541854.560850561</v>
          </cell>
          <cell r="D20">
            <v>3242777.3874219041</v>
          </cell>
          <cell r="E20">
            <v>0</v>
          </cell>
          <cell r="F20">
            <v>3242777.3874219041</v>
          </cell>
          <cell r="G20">
            <v>1354058.508338935</v>
          </cell>
          <cell r="H20">
            <v>1888718.8790829692</v>
          </cell>
          <cell r="I20">
            <v>97187796.052511632</v>
          </cell>
          <cell r="J20">
            <v>5742071.885527364</v>
          </cell>
        </row>
        <row r="21">
          <cell r="A21">
            <v>4</v>
          </cell>
          <cell r="B21">
            <v>41030</v>
          </cell>
          <cell r="C21">
            <v>97187796.052511632</v>
          </cell>
          <cell r="D21">
            <v>3242777.3874219041</v>
          </cell>
          <cell r="E21">
            <v>0</v>
          </cell>
          <cell r="F21">
            <v>3242777.3874219041</v>
          </cell>
          <cell r="G21">
            <v>1380011.2964154312</v>
          </cell>
          <cell r="H21">
            <v>1862766.0910064729</v>
          </cell>
          <cell r="I21">
            <v>95807784.756096199</v>
          </cell>
          <cell r="J21">
            <v>7604837.9765338367</v>
          </cell>
        </row>
        <row r="22">
          <cell r="A22">
            <v>5</v>
          </cell>
          <cell r="B22">
            <v>41061</v>
          </cell>
          <cell r="C22">
            <v>95807784.756096199</v>
          </cell>
          <cell r="D22">
            <v>3242777.3874219041</v>
          </cell>
          <cell r="E22">
            <v>0</v>
          </cell>
          <cell r="F22">
            <v>3242777.3874219041</v>
          </cell>
          <cell r="G22">
            <v>1406461.51293006</v>
          </cell>
          <cell r="H22">
            <v>1836315.8744918441</v>
          </cell>
          <cell r="I22">
            <v>94401323.243166134</v>
          </cell>
          <cell r="J22">
            <v>9441153.8510256801</v>
          </cell>
        </row>
        <row r="23">
          <cell r="A23">
            <v>6</v>
          </cell>
          <cell r="B23">
            <v>41091</v>
          </cell>
          <cell r="C23">
            <v>94401323.243166134</v>
          </cell>
          <cell r="D23">
            <v>3242777.3874219041</v>
          </cell>
          <cell r="E23">
            <v>0</v>
          </cell>
          <cell r="F23">
            <v>3242777.3874219041</v>
          </cell>
          <cell r="G23">
            <v>1433418.6919278866</v>
          </cell>
          <cell r="H23">
            <v>1809358.6954940176</v>
          </cell>
          <cell r="I23">
            <v>92967904.551238254</v>
          </cell>
          <cell r="J23">
            <v>11250512.546519697</v>
          </cell>
        </row>
        <row r="24">
          <cell r="A24">
            <v>7</v>
          </cell>
          <cell r="B24">
            <v>41122</v>
          </cell>
          <cell r="C24">
            <v>92967904.551238254</v>
          </cell>
          <cell r="D24">
            <v>3242777.3874219041</v>
          </cell>
          <cell r="E24">
            <v>0</v>
          </cell>
          <cell r="F24">
            <v>3242777.3874219041</v>
          </cell>
          <cell r="G24">
            <v>1460892.5501898376</v>
          </cell>
          <cell r="H24">
            <v>1781884.8372320666</v>
          </cell>
          <cell r="I24">
            <v>91507012.001048416</v>
          </cell>
          <cell r="J24">
            <v>13032397.383751763</v>
          </cell>
        </row>
        <row r="25">
          <cell r="A25">
            <v>8</v>
          </cell>
          <cell r="B25">
            <v>41153</v>
          </cell>
          <cell r="C25">
            <v>91507012.001048416</v>
          </cell>
          <cell r="D25">
            <v>3242777.3874219041</v>
          </cell>
          <cell r="E25">
            <v>0</v>
          </cell>
          <cell r="F25">
            <v>3242777.3874219041</v>
          </cell>
          <cell r="G25">
            <v>1488892.9907351427</v>
          </cell>
          <cell r="H25">
            <v>1753884.3966867614</v>
          </cell>
          <cell r="I25">
            <v>90018119.010313272</v>
          </cell>
          <cell r="J25">
            <v>14786281.780438524</v>
          </cell>
        </row>
        <row r="26">
          <cell r="A26">
            <v>9</v>
          </cell>
          <cell r="B26">
            <v>41183</v>
          </cell>
          <cell r="C26">
            <v>90018119.010313272</v>
          </cell>
          <cell r="D26">
            <v>3242777.3874219041</v>
          </cell>
          <cell r="E26">
            <v>0</v>
          </cell>
          <cell r="F26">
            <v>3242777.3874219041</v>
          </cell>
          <cell r="G26">
            <v>1517430.1063908997</v>
          </cell>
          <cell r="H26">
            <v>1725347.2810310044</v>
          </cell>
          <cell r="I26">
            <v>88500688.903922379</v>
          </cell>
          <cell r="J26">
            <v>16511629.061469529</v>
          </cell>
        </row>
        <row r="27">
          <cell r="A27">
            <v>10</v>
          </cell>
          <cell r="B27">
            <v>41214</v>
          </cell>
          <cell r="C27">
            <v>88500688.903922379</v>
          </cell>
          <cell r="D27">
            <v>3242777.3874219041</v>
          </cell>
          <cell r="E27">
            <v>0</v>
          </cell>
          <cell r="F27">
            <v>3242777.3874219041</v>
          </cell>
          <cell r="G27">
            <v>1546514.1834300586</v>
          </cell>
          <cell r="H27">
            <v>1696263.2039918455</v>
          </cell>
          <cell r="I27">
            <v>86954174.720492318</v>
          </cell>
          <cell r="J27">
            <v>18207892.265461374</v>
          </cell>
        </row>
        <row r="28">
          <cell r="A28">
            <v>11</v>
          </cell>
          <cell r="B28">
            <v>41244</v>
          </cell>
          <cell r="C28">
            <v>86954174.720492318</v>
          </cell>
          <cell r="D28">
            <v>3242777.3874219041</v>
          </cell>
          <cell r="E28">
            <v>0</v>
          </cell>
          <cell r="F28">
            <v>3242777.3874219041</v>
          </cell>
          <cell r="G28">
            <v>1576155.7052791344</v>
          </cell>
          <cell r="H28">
            <v>1666621.6821427697</v>
          </cell>
          <cell r="I28">
            <v>85378019.015213177</v>
          </cell>
          <cell r="J28">
            <v>19874513.947604142</v>
          </cell>
        </row>
        <row r="29">
          <cell r="A29">
            <v>12</v>
          </cell>
          <cell r="B29">
            <v>41275</v>
          </cell>
          <cell r="C29">
            <v>85378019.015213177</v>
          </cell>
          <cell r="D29">
            <v>3242777.3874219041</v>
          </cell>
          <cell r="E29">
            <v>0</v>
          </cell>
          <cell r="F29">
            <v>3242777.3874219041</v>
          </cell>
          <cell r="G29">
            <v>1606365.3562969847</v>
          </cell>
          <cell r="H29">
            <v>1636412.0311249194</v>
          </cell>
          <cell r="I29">
            <v>83771653.65891619</v>
          </cell>
          <cell r="J29">
            <v>21510925.978729062</v>
          </cell>
        </row>
        <row r="30">
          <cell r="A30">
            <v>13</v>
          </cell>
          <cell r="B30">
            <v>41306</v>
          </cell>
          <cell r="C30">
            <v>83771653.65891619</v>
          </cell>
          <cell r="D30">
            <v>3242777.3874219041</v>
          </cell>
          <cell r="E30">
            <v>0</v>
          </cell>
          <cell r="F30">
            <v>3242777.3874219041</v>
          </cell>
          <cell r="G30">
            <v>1637154.0256260103</v>
          </cell>
          <cell r="H30">
            <v>1605623.3617958939</v>
          </cell>
          <cell r="I30">
            <v>82134499.633290187</v>
          </cell>
          <cell r="J30">
            <v>23116549.340524957</v>
          </cell>
        </row>
        <row r="31">
          <cell r="A31">
            <v>14</v>
          </cell>
          <cell r="B31">
            <v>41334</v>
          </cell>
          <cell r="C31">
            <v>82134499.633290187</v>
          </cell>
          <cell r="D31">
            <v>3242777.3874219041</v>
          </cell>
          <cell r="E31">
            <v>0</v>
          </cell>
          <cell r="F31">
            <v>3242777.3874219041</v>
          </cell>
          <cell r="G31">
            <v>1668532.8111171753</v>
          </cell>
          <cell r="H31">
            <v>1574244.5763047289</v>
          </cell>
          <cell r="I31">
            <v>80465966.822173014</v>
          </cell>
          <cell r="J31">
            <v>24690793.916829687</v>
          </cell>
        </row>
        <row r="32">
          <cell r="A32">
            <v>15</v>
          </cell>
          <cell r="B32">
            <v>41365</v>
          </cell>
          <cell r="C32">
            <v>80465966.822173014</v>
          </cell>
          <cell r="D32">
            <v>3242777.3874219041</v>
          </cell>
          <cell r="E32">
            <v>0</v>
          </cell>
          <cell r="F32">
            <v>3242777.3874219041</v>
          </cell>
          <cell r="G32">
            <v>1700513.0233302545</v>
          </cell>
          <cell r="H32">
            <v>1542264.3640916497</v>
          </cell>
          <cell r="I32">
            <v>78765453.798842758</v>
          </cell>
          <cell r="J32">
            <v>26233058.280921336</v>
          </cell>
        </row>
        <row r="33">
          <cell r="A33">
            <v>16</v>
          </cell>
          <cell r="B33">
            <v>41395</v>
          </cell>
          <cell r="C33">
            <v>78765453.798842758</v>
          </cell>
          <cell r="D33">
            <v>3242777.3874219041</v>
          </cell>
          <cell r="E33">
            <v>0</v>
          </cell>
          <cell r="F33">
            <v>3242777.3874219041</v>
          </cell>
          <cell r="G33">
            <v>1733106.1896107513</v>
          </cell>
          <cell r="H33">
            <v>1509671.1978111528</v>
          </cell>
          <cell r="I33">
            <v>77032347.609232008</v>
          </cell>
          <cell r="J33">
            <v>27742729.478732489</v>
          </cell>
        </row>
        <row r="34">
          <cell r="A34">
            <v>17</v>
          </cell>
          <cell r="B34">
            <v>41426</v>
          </cell>
          <cell r="C34">
            <v>77032347.609232008</v>
          </cell>
          <cell r="D34">
            <v>3242777.3874219041</v>
          </cell>
          <cell r="E34">
            <v>0</v>
          </cell>
          <cell r="F34">
            <v>3242777.3874219041</v>
          </cell>
          <cell r="G34">
            <v>1766324.0582449574</v>
          </cell>
          <cell r="H34">
            <v>1476453.3291769468</v>
          </cell>
          <cell r="I34">
            <v>75266023.55098705</v>
          </cell>
          <cell r="J34">
            <v>29219182.807909437</v>
          </cell>
        </row>
        <row r="35">
          <cell r="A35">
            <v>18</v>
          </cell>
          <cell r="B35">
            <v>41456</v>
          </cell>
          <cell r="C35">
            <v>75266023.55098705</v>
          </cell>
          <cell r="D35">
            <v>3242777.3874219041</v>
          </cell>
          <cell r="E35">
            <v>0</v>
          </cell>
          <cell r="F35">
            <v>3242777.3874219041</v>
          </cell>
          <cell r="G35">
            <v>1800178.6026946523</v>
          </cell>
          <cell r="H35">
            <v>1442598.7847272519</v>
          </cell>
          <cell r="I35">
            <v>73465844.948292404</v>
          </cell>
          <cell r="J35">
            <v>30661781.59263669</v>
          </cell>
        </row>
        <row r="36">
          <cell r="A36">
            <v>19</v>
          </cell>
          <cell r="B36">
            <v>41487</v>
          </cell>
          <cell r="C36">
            <v>73465844.948292404</v>
          </cell>
          <cell r="D36">
            <v>3242777.3874219041</v>
          </cell>
          <cell r="E36">
            <v>0</v>
          </cell>
          <cell r="F36">
            <v>3242777.3874219041</v>
          </cell>
          <cell r="G36">
            <v>1834682.0259129663</v>
          </cell>
          <cell r="H36">
            <v>1408095.3615089378</v>
          </cell>
          <cell r="I36">
            <v>71631162.922379434</v>
          </cell>
          <cell r="J36">
            <v>32069876.954145629</v>
          </cell>
        </row>
        <row r="37">
          <cell r="A37">
            <v>20</v>
          </cell>
          <cell r="B37">
            <v>41518</v>
          </cell>
          <cell r="C37">
            <v>71631162.922379434</v>
          </cell>
          <cell r="D37">
            <v>3242777.3874219041</v>
          </cell>
          <cell r="E37">
            <v>0</v>
          </cell>
          <cell r="F37">
            <v>3242777.3874219041</v>
          </cell>
          <cell r="G37">
            <v>1869846.7647429649</v>
          </cell>
          <cell r="H37">
            <v>1372930.6226789393</v>
          </cell>
          <cell r="I37">
            <v>69761316.157636464</v>
          </cell>
          <cell r="J37">
            <v>33442807.576824568</v>
          </cell>
        </row>
        <row r="38">
          <cell r="A38">
            <v>21</v>
          </cell>
          <cell r="B38">
            <v>41548</v>
          </cell>
          <cell r="C38">
            <v>69761316.157636464</v>
          </cell>
          <cell r="D38">
            <v>3242777.3874219041</v>
          </cell>
          <cell r="E38">
            <v>0</v>
          </cell>
          <cell r="F38">
            <v>3242777.3874219041</v>
          </cell>
          <cell r="G38">
            <v>1905685.4944005385</v>
          </cell>
          <cell r="H38">
            <v>1337091.8930213656</v>
          </cell>
          <cell r="I38">
            <v>67855630.663235933</v>
          </cell>
          <cell r="J38">
            <v>34779899.469845936</v>
          </cell>
        </row>
        <row r="39">
          <cell r="A39">
            <v>22</v>
          </cell>
          <cell r="B39">
            <v>41579</v>
          </cell>
          <cell r="C39">
            <v>67855630.663235933</v>
          </cell>
          <cell r="D39">
            <v>3242777.3874219041</v>
          </cell>
          <cell r="E39">
            <v>0</v>
          </cell>
          <cell r="F39">
            <v>3242777.3874219041</v>
          </cell>
          <cell r="G39">
            <v>1942211.1330432154</v>
          </cell>
          <cell r="H39">
            <v>1300566.2543786888</v>
          </cell>
          <cell r="I39">
            <v>65913419.530192718</v>
          </cell>
          <cell r="J39">
            <v>36080465.724224627</v>
          </cell>
        </row>
        <row r="40">
          <cell r="A40">
            <v>23</v>
          </cell>
          <cell r="B40">
            <v>41609</v>
          </cell>
          <cell r="C40">
            <v>65913419.530192718</v>
          </cell>
          <cell r="D40">
            <v>3242777.3874219041</v>
          </cell>
          <cell r="E40">
            <v>0</v>
          </cell>
          <cell r="F40">
            <v>3242777.3874219041</v>
          </cell>
          <cell r="G40">
            <v>1979436.8464265435</v>
          </cell>
          <cell r="H40">
            <v>1263340.5409953606</v>
          </cell>
          <cell r="I40">
            <v>63933982.683766171</v>
          </cell>
          <cell r="J40">
            <v>37343806.265219986</v>
          </cell>
        </row>
        <row r="41">
          <cell r="A41">
            <v>24</v>
          </cell>
          <cell r="B41">
            <v>41640</v>
          </cell>
          <cell r="C41">
            <v>63933982.683766171</v>
          </cell>
          <cell r="D41">
            <v>3242777.3874219041</v>
          </cell>
          <cell r="E41">
            <v>0</v>
          </cell>
          <cell r="F41">
            <v>3242777.3874219041</v>
          </cell>
          <cell r="G41">
            <v>2017376.0526497192</v>
          </cell>
          <cell r="H41">
            <v>1225401.334772185</v>
          </cell>
          <cell r="I41">
            <v>61916606.63111645</v>
          </cell>
          <cell r="J41">
            <v>38569207.599992171</v>
          </cell>
        </row>
        <row r="42">
          <cell r="A42">
            <v>25</v>
          </cell>
          <cell r="B42">
            <v>41671</v>
          </cell>
          <cell r="C42">
            <v>61916606.63111645</v>
          </cell>
          <cell r="D42">
            <v>3242777.3874219041</v>
          </cell>
          <cell r="E42">
            <v>0</v>
          </cell>
          <cell r="F42">
            <v>3242777.3874219041</v>
          </cell>
          <cell r="G42">
            <v>2056042.4269921721</v>
          </cell>
          <cell r="H42">
            <v>1186734.960429732</v>
          </cell>
          <cell r="I42">
            <v>59860564.204124279</v>
          </cell>
          <cell r="J42">
            <v>39755942.560421906</v>
          </cell>
        </row>
        <row r="43">
          <cell r="A43">
            <v>26</v>
          </cell>
          <cell r="B43">
            <v>41699</v>
          </cell>
          <cell r="C43">
            <v>59860564.204124279</v>
          </cell>
          <cell r="D43">
            <v>3242777.3874219041</v>
          </cell>
          <cell r="E43">
            <v>0</v>
          </cell>
          <cell r="F43">
            <v>3242777.3874219041</v>
          </cell>
          <cell r="G43">
            <v>2095449.9068428555</v>
          </cell>
          <cell r="H43">
            <v>1147327.4805790486</v>
          </cell>
          <cell r="I43">
            <v>57765114.297281422</v>
          </cell>
          <cell r="J43">
            <v>40903270.041000955</v>
          </cell>
        </row>
        <row r="44">
          <cell r="A44">
            <v>27</v>
          </cell>
          <cell r="B44">
            <v>41730</v>
          </cell>
          <cell r="C44">
            <v>57765114.297281422</v>
          </cell>
          <cell r="D44">
            <v>3242777.3874219041</v>
          </cell>
          <cell r="E44">
            <v>0</v>
          </cell>
          <cell r="F44">
            <v>3242777.3874219041</v>
          </cell>
          <cell r="G44">
            <v>2135612.6967240102</v>
          </cell>
          <cell r="H44">
            <v>1107164.690697894</v>
          </cell>
          <cell r="I44">
            <v>55629501.600557409</v>
          </cell>
          <cell r="J44">
            <v>42010434.731698848</v>
          </cell>
        </row>
        <row r="45">
          <cell r="A45">
            <v>28</v>
          </cell>
          <cell r="B45">
            <v>41760</v>
          </cell>
          <cell r="C45">
            <v>55629501.600557409</v>
          </cell>
          <cell r="D45">
            <v>3242777.3874219041</v>
          </cell>
          <cell r="E45">
            <v>0</v>
          </cell>
          <cell r="F45">
            <v>3242777.3874219041</v>
          </cell>
          <cell r="G45">
            <v>2176545.2734112204</v>
          </cell>
          <cell r="H45">
            <v>1066232.1140106837</v>
          </cell>
          <cell r="I45">
            <v>53452956.327146187</v>
          </cell>
          <cell r="J45">
            <v>43076666.845709532</v>
          </cell>
        </row>
        <row r="46">
          <cell r="A46">
            <v>29</v>
          </cell>
          <cell r="B46">
            <v>41791</v>
          </cell>
          <cell r="C46">
            <v>53452956.327146187</v>
          </cell>
          <cell r="D46">
            <v>3242777.3874219041</v>
          </cell>
          <cell r="E46">
            <v>0</v>
          </cell>
          <cell r="F46">
            <v>3242777.3874219041</v>
          </cell>
          <cell r="G46">
            <v>2218262.3911516024</v>
          </cell>
          <cell r="H46">
            <v>1024514.9962703019</v>
          </cell>
          <cell r="I46">
            <v>51234693.935994588</v>
          </cell>
          <cell r="J46">
            <v>44101181.841979831</v>
          </cell>
        </row>
        <row r="47">
          <cell r="A47">
            <v>30</v>
          </cell>
          <cell r="B47">
            <v>41821</v>
          </cell>
          <cell r="C47">
            <v>51234693.935994588</v>
          </cell>
          <cell r="D47">
            <v>3242777.3874219041</v>
          </cell>
          <cell r="E47">
            <v>0</v>
          </cell>
          <cell r="F47">
            <v>3242777.3874219041</v>
          </cell>
          <cell r="G47">
            <v>2260779.0869820076</v>
          </cell>
          <cell r="H47">
            <v>981998.30043989641</v>
          </cell>
          <cell r="I47">
            <v>48973914.849012583</v>
          </cell>
          <cell r="J47">
            <v>45083180.142419726</v>
          </cell>
        </row>
        <row r="48">
          <cell r="A48">
            <v>31</v>
          </cell>
          <cell r="B48">
            <v>41852</v>
          </cell>
          <cell r="C48">
            <v>48973914.849012583</v>
          </cell>
          <cell r="D48">
            <v>3242777.3874219041</v>
          </cell>
          <cell r="E48">
            <v>0</v>
          </cell>
          <cell r="F48">
            <v>3242777.3874219041</v>
          </cell>
          <cell r="G48">
            <v>2304110.6861491627</v>
          </cell>
          <cell r="H48">
            <v>938666.70127274131</v>
          </cell>
          <cell r="I48">
            <v>46669804.162863418</v>
          </cell>
          <cell r="J48">
            <v>46021846.843692467</v>
          </cell>
        </row>
        <row r="49">
          <cell r="A49">
            <v>32</v>
          </cell>
          <cell r="B49">
            <v>41883</v>
          </cell>
          <cell r="C49">
            <v>46669804.162863418</v>
          </cell>
          <cell r="D49">
            <v>3242777.3874219041</v>
          </cell>
          <cell r="E49">
            <v>0</v>
          </cell>
          <cell r="F49">
            <v>3242777.3874219041</v>
          </cell>
          <cell r="G49">
            <v>2348272.8076336887</v>
          </cell>
          <cell r="H49">
            <v>894504.57978821557</v>
          </cell>
          <cell r="I49">
            <v>44321531.355229728</v>
          </cell>
          <cell r="J49">
            <v>46916351.423480682</v>
          </cell>
        </row>
        <row r="50">
          <cell r="A50">
            <v>33</v>
          </cell>
          <cell r="B50">
            <v>41913</v>
          </cell>
          <cell r="C50">
            <v>44321531.355229728</v>
          </cell>
          <cell r="D50">
            <v>3242777.3874219041</v>
          </cell>
          <cell r="E50">
            <v>0</v>
          </cell>
          <cell r="F50">
            <v>3242777.3874219041</v>
          </cell>
          <cell r="G50">
            <v>2393281.3697800008</v>
          </cell>
          <cell r="H50">
            <v>849496.01764190325</v>
          </cell>
          <cell r="I50">
            <v>41928249.985449724</v>
          </cell>
          <cell r="J50">
            <v>47765847.441122584</v>
          </cell>
        </row>
        <row r="51">
          <cell r="A51">
            <v>34</v>
          </cell>
          <cell r="B51">
            <v>41944</v>
          </cell>
          <cell r="C51">
            <v>41928249.985449724</v>
          </cell>
          <cell r="D51">
            <v>3242777.3874219041</v>
          </cell>
          <cell r="E51">
            <v>0</v>
          </cell>
          <cell r="F51">
            <v>3242777.3874219041</v>
          </cell>
          <cell r="G51">
            <v>2439152.5960341175</v>
          </cell>
          <cell r="H51">
            <v>803624.79138778651</v>
          </cell>
          <cell r="I51">
            <v>39489097.389415607</v>
          </cell>
          <cell r="J51">
            <v>48569472.232510373</v>
          </cell>
        </row>
        <row r="52">
          <cell r="A52">
            <v>35</v>
          </cell>
          <cell r="B52">
            <v>41974</v>
          </cell>
          <cell r="C52">
            <v>39489097.389415607</v>
          </cell>
          <cell r="D52">
            <v>3242777.3874219041</v>
          </cell>
          <cell r="E52">
            <v>0</v>
          </cell>
          <cell r="F52">
            <v>3242777.3874219041</v>
          </cell>
          <cell r="G52">
            <v>2485903.0207914384</v>
          </cell>
          <cell r="H52">
            <v>756874.36663046584</v>
          </cell>
          <cell r="I52">
            <v>37003194.368624166</v>
          </cell>
          <cell r="J52">
            <v>49326346.599140838</v>
          </cell>
        </row>
        <row r="53">
          <cell r="A53">
            <v>36</v>
          </cell>
          <cell r="B53">
            <v>42005</v>
          </cell>
          <cell r="C53">
            <v>37003194.368624166</v>
          </cell>
          <cell r="D53">
            <v>3242777.3874219041</v>
          </cell>
          <cell r="E53">
            <v>0</v>
          </cell>
          <cell r="F53">
            <v>3242777.3874219041</v>
          </cell>
          <cell r="G53">
            <v>2533549.4953566077</v>
          </cell>
          <cell r="H53">
            <v>709227.89206529653</v>
          </cell>
          <cell r="I53">
            <v>34469644.873267561</v>
          </cell>
          <cell r="J53">
            <v>50035574.491206132</v>
          </cell>
        </row>
        <row r="54">
          <cell r="A54">
            <v>37</v>
          </cell>
          <cell r="B54">
            <v>42036</v>
          </cell>
          <cell r="C54">
            <v>34469644.873267561</v>
          </cell>
          <cell r="D54">
            <v>3242777.3874219041</v>
          </cell>
          <cell r="E54">
            <v>0</v>
          </cell>
          <cell r="F54">
            <v>3242777.3874219041</v>
          </cell>
          <cell r="G54">
            <v>2582109.1940176091</v>
          </cell>
          <cell r="H54">
            <v>660668.1934042949</v>
          </cell>
          <cell r="I54">
            <v>31887535.679249953</v>
          </cell>
          <cell r="J54">
            <v>50696242.684610426</v>
          </cell>
        </row>
        <row r="55">
          <cell r="A55">
            <v>38</v>
          </cell>
          <cell r="B55">
            <v>42064</v>
          </cell>
          <cell r="C55">
            <v>31887535.679249953</v>
          </cell>
          <cell r="D55">
            <v>3242777.3874219041</v>
          </cell>
          <cell r="E55">
            <v>0</v>
          </cell>
          <cell r="F55">
            <v>3242777.3874219041</v>
          </cell>
          <cell r="G55">
            <v>2631599.6202362799</v>
          </cell>
          <cell r="H55">
            <v>611177.76718562411</v>
          </cell>
          <cell r="I55">
            <v>29255936.059013672</v>
          </cell>
          <cell r="J55">
            <v>51307420.451796047</v>
          </cell>
        </row>
        <row r="56">
          <cell r="A56">
            <v>39</v>
          </cell>
          <cell r="B56">
            <v>42095</v>
          </cell>
          <cell r="C56">
            <v>29255936.059013672</v>
          </cell>
          <cell r="D56">
            <v>3242777.3874219041</v>
          </cell>
          <cell r="E56">
            <v>0</v>
          </cell>
          <cell r="F56">
            <v>3242777.3874219041</v>
          </cell>
          <cell r="G56">
            <v>2682038.6129574752</v>
          </cell>
          <cell r="H56">
            <v>560738.77446442877</v>
          </cell>
          <cell r="I56">
            <v>26573897.446056198</v>
          </cell>
          <cell r="J56">
            <v>51868159.226260476</v>
          </cell>
        </row>
        <row r="57">
          <cell r="A57">
            <v>40</v>
          </cell>
          <cell r="B57">
            <v>42125</v>
          </cell>
          <cell r="C57">
            <v>26573897.446056198</v>
          </cell>
          <cell r="D57">
            <v>3242777.3874219041</v>
          </cell>
          <cell r="E57">
            <v>0</v>
          </cell>
          <cell r="F57">
            <v>3242777.3874219041</v>
          </cell>
          <cell r="G57">
            <v>2733444.3530391604</v>
          </cell>
          <cell r="H57">
            <v>509333.03438274382</v>
          </cell>
          <cell r="I57">
            <v>23840453.093017038</v>
          </cell>
          <cell r="J57">
            <v>52377492.260643221</v>
          </cell>
        </row>
        <row r="58">
          <cell r="A58">
            <v>41</v>
          </cell>
          <cell r="B58">
            <v>42156</v>
          </cell>
          <cell r="C58">
            <v>23840453.093017038</v>
          </cell>
          <cell r="D58">
            <v>3242777.3874219041</v>
          </cell>
          <cell r="E58">
            <v>0</v>
          </cell>
          <cell r="F58">
            <v>3242777.3874219041</v>
          </cell>
          <cell r="G58">
            <v>2785835.3698057444</v>
          </cell>
          <cell r="H58">
            <v>456942.01761615992</v>
          </cell>
          <cell r="I58">
            <v>21054617.723211292</v>
          </cell>
          <cell r="J58">
            <v>52834434.278259382</v>
          </cell>
        </row>
        <row r="59">
          <cell r="A59">
            <v>42</v>
          </cell>
          <cell r="B59">
            <v>42186</v>
          </cell>
          <cell r="C59">
            <v>21054617.723211292</v>
          </cell>
          <cell r="D59">
            <v>3242777.3874219041</v>
          </cell>
          <cell r="E59">
            <v>0</v>
          </cell>
          <cell r="F59">
            <v>3242777.3874219041</v>
          </cell>
          <cell r="G59">
            <v>2839230.5477270209</v>
          </cell>
          <cell r="H59">
            <v>403546.83969488315</v>
          </cell>
          <cell r="I59">
            <v>18215387.17548427</v>
          </cell>
          <cell r="J59">
            <v>53237981.117954262</v>
          </cell>
        </row>
        <row r="60">
          <cell r="A60">
            <v>43</v>
          </cell>
          <cell r="B60">
            <v>42217</v>
          </cell>
          <cell r="C60">
            <v>18215387.17548427</v>
          </cell>
          <cell r="D60">
            <v>3242777.3874219041</v>
          </cell>
          <cell r="E60">
            <v>0</v>
          </cell>
          <cell r="F60">
            <v>3242777.3874219041</v>
          </cell>
          <cell r="G60">
            <v>2893649.1332251225</v>
          </cell>
          <cell r="H60">
            <v>349128.25419678184</v>
          </cell>
          <cell r="I60">
            <v>15321738.042259147</v>
          </cell>
          <cell r="J60">
            <v>53587109.372151047</v>
          </cell>
        </row>
        <row r="61">
          <cell r="A61">
            <v>44</v>
          </cell>
          <cell r="B61">
            <v>42248</v>
          </cell>
          <cell r="C61">
            <v>15321738.042259147</v>
          </cell>
          <cell r="D61">
            <v>3242777.3874219041</v>
          </cell>
          <cell r="E61">
            <v>0</v>
          </cell>
          <cell r="F61">
            <v>3242777.3874219041</v>
          </cell>
          <cell r="G61">
            <v>2949110.7416119371</v>
          </cell>
          <cell r="H61">
            <v>293666.64580996701</v>
          </cell>
          <cell r="I61">
            <v>12372627.30064721</v>
          </cell>
          <cell r="J61">
            <v>53880776.01796101</v>
          </cell>
        </row>
        <row r="62">
          <cell r="A62">
            <v>45</v>
          </cell>
          <cell r="B62">
            <v>42278</v>
          </cell>
          <cell r="C62">
            <v>12372627.30064721</v>
          </cell>
          <cell r="D62">
            <v>3242777.3874219041</v>
          </cell>
          <cell r="E62">
            <v>0</v>
          </cell>
          <cell r="F62">
            <v>3242777.3874219041</v>
          </cell>
          <cell r="G62">
            <v>3005635.3641594993</v>
          </cell>
          <cell r="H62">
            <v>237142.02326240487</v>
          </cell>
          <cell r="I62">
            <v>9366991.936487712</v>
          </cell>
          <cell r="J62">
            <v>54117918.041223414</v>
          </cell>
        </row>
        <row r="63">
          <cell r="A63">
            <v>46</v>
          </cell>
          <cell r="B63">
            <v>42309</v>
          </cell>
          <cell r="C63">
            <v>9366991.936487712</v>
          </cell>
          <cell r="D63">
            <v>3242777.3874219041</v>
          </cell>
          <cell r="E63">
            <v>0</v>
          </cell>
          <cell r="F63">
            <v>3242777.3874219041</v>
          </cell>
          <cell r="G63">
            <v>3063243.3753058896</v>
          </cell>
          <cell r="H63">
            <v>179534.01211601449</v>
          </cell>
          <cell r="I63">
            <v>6303748.5611818228</v>
          </cell>
          <cell r="J63">
            <v>54297452.053339429</v>
          </cell>
        </row>
        <row r="64">
          <cell r="A64">
            <v>47</v>
          </cell>
          <cell r="B64">
            <v>42339</v>
          </cell>
          <cell r="C64">
            <v>6303748.5611818228</v>
          </cell>
          <cell r="D64">
            <v>3242777.3874219041</v>
          </cell>
          <cell r="E64">
            <v>0</v>
          </cell>
          <cell r="F64">
            <v>3242777.3874219041</v>
          </cell>
          <cell r="G64">
            <v>3121955.5399992527</v>
          </cell>
          <cell r="H64">
            <v>120821.84742265161</v>
          </cell>
          <cell r="I64">
            <v>3181793.0211825701</v>
          </cell>
          <cell r="J64">
            <v>54418273.900762081</v>
          </cell>
        </row>
        <row r="65">
          <cell r="A65">
            <v>48</v>
          </cell>
          <cell r="B65">
            <v>42370</v>
          </cell>
          <cell r="C65">
            <v>3181793.0211825701</v>
          </cell>
          <cell r="D65">
            <v>3242777.3874219041</v>
          </cell>
          <cell r="E65">
            <v>0</v>
          </cell>
          <cell r="F65">
            <v>3181793.0211825701</v>
          </cell>
          <cell r="G65">
            <v>3120808.6549432375</v>
          </cell>
          <cell r="H65">
            <v>60984.366239332594</v>
          </cell>
          <cell r="I65">
            <v>0</v>
          </cell>
          <cell r="J65">
            <v>54479258.267001413</v>
          </cell>
        </row>
        <row r="66">
          <cell r="A66">
            <v>49</v>
          </cell>
          <cell r="B66">
            <v>42401</v>
          </cell>
          <cell r="C66">
            <v>0</v>
          </cell>
          <cell r="D66">
            <v>3242777.3874219041</v>
          </cell>
          <cell r="E66">
            <v>0</v>
          </cell>
          <cell r="F66">
            <v>0</v>
          </cell>
          <cell r="G66">
            <v>0</v>
          </cell>
          <cell r="H66">
            <v>0</v>
          </cell>
          <cell r="I66">
            <v>0</v>
          </cell>
          <cell r="J66">
            <v>54479258.267001413</v>
          </cell>
        </row>
        <row r="67">
          <cell r="A67">
            <v>50</v>
          </cell>
          <cell r="B67">
            <v>42430</v>
          </cell>
          <cell r="C67">
            <v>0</v>
          </cell>
          <cell r="D67">
            <v>3242777.3874219041</v>
          </cell>
          <cell r="E67">
            <v>0</v>
          </cell>
          <cell r="F67">
            <v>0</v>
          </cell>
          <cell r="G67">
            <v>0</v>
          </cell>
          <cell r="H67">
            <v>0</v>
          </cell>
          <cell r="I67">
            <v>0</v>
          </cell>
          <cell r="J67">
            <v>54479258.267001413</v>
          </cell>
        </row>
        <row r="68">
          <cell r="A68">
            <v>51</v>
          </cell>
          <cell r="B68">
            <v>42461</v>
          </cell>
          <cell r="C68">
            <v>0</v>
          </cell>
          <cell r="D68">
            <v>3242777.3874219041</v>
          </cell>
          <cell r="E68">
            <v>0</v>
          </cell>
          <cell r="F68">
            <v>0</v>
          </cell>
          <cell r="G68">
            <v>0</v>
          </cell>
          <cell r="H68">
            <v>0</v>
          </cell>
          <cell r="I68">
            <v>0</v>
          </cell>
          <cell r="J68">
            <v>54479258.267001413</v>
          </cell>
        </row>
        <row r="69">
          <cell r="A69">
            <v>52</v>
          </cell>
          <cell r="B69">
            <v>42491</v>
          </cell>
          <cell r="C69">
            <v>0</v>
          </cell>
          <cell r="D69">
            <v>3242777.3874219041</v>
          </cell>
          <cell r="E69">
            <v>0</v>
          </cell>
          <cell r="F69">
            <v>0</v>
          </cell>
          <cell r="G69">
            <v>0</v>
          </cell>
          <cell r="H69">
            <v>0</v>
          </cell>
          <cell r="I69">
            <v>0</v>
          </cell>
          <cell r="J69">
            <v>54479258.267001413</v>
          </cell>
        </row>
        <row r="70">
          <cell r="A70">
            <v>53</v>
          </cell>
          <cell r="B70">
            <v>42522</v>
          </cell>
          <cell r="C70">
            <v>0</v>
          </cell>
          <cell r="D70">
            <v>3242777.3874219041</v>
          </cell>
          <cell r="E70">
            <v>0</v>
          </cell>
          <cell r="F70">
            <v>0</v>
          </cell>
          <cell r="G70">
            <v>0</v>
          </cell>
          <cell r="H70">
            <v>0</v>
          </cell>
          <cell r="I70">
            <v>0</v>
          </cell>
          <cell r="J70">
            <v>54479258.267001413</v>
          </cell>
        </row>
        <row r="71">
          <cell r="A71">
            <v>54</v>
          </cell>
          <cell r="B71">
            <v>42552</v>
          </cell>
          <cell r="C71">
            <v>0</v>
          </cell>
          <cell r="D71">
            <v>3242777.3874219041</v>
          </cell>
          <cell r="E71">
            <v>0</v>
          </cell>
          <cell r="F71">
            <v>0</v>
          </cell>
          <cell r="G71">
            <v>0</v>
          </cell>
          <cell r="H71">
            <v>0</v>
          </cell>
          <cell r="I71">
            <v>0</v>
          </cell>
          <cell r="J71">
            <v>54479258.267001413</v>
          </cell>
        </row>
        <row r="72">
          <cell r="A72">
            <v>55</v>
          </cell>
          <cell r="B72">
            <v>42583</v>
          </cell>
          <cell r="C72">
            <v>0</v>
          </cell>
          <cell r="D72">
            <v>3242777.3874219041</v>
          </cell>
          <cell r="E72">
            <v>0</v>
          </cell>
          <cell r="F72">
            <v>0</v>
          </cell>
          <cell r="G72">
            <v>0</v>
          </cell>
          <cell r="H72">
            <v>0</v>
          </cell>
          <cell r="I72">
            <v>0</v>
          </cell>
          <cell r="J72">
            <v>54479258.267001413</v>
          </cell>
        </row>
        <row r="73">
          <cell r="A73">
            <v>56</v>
          </cell>
          <cell r="B73">
            <v>42614</v>
          </cell>
          <cell r="C73">
            <v>0</v>
          </cell>
          <cell r="D73">
            <v>3242777.3874219041</v>
          </cell>
          <cell r="E73">
            <v>0</v>
          </cell>
          <cell r="F73">
            <v>0</v>
          </cell>
          <cell r="G73">
            <v>0</v>
          </cell>
          <cell r="H73">
            <v>0</v>
          </cell>
          <cell r="I73">
            <v>0</v>
          </cell>
          <cell r="J73">
            <v>54479258.267001413</v>
          </cell>
        </row>
        <row r="74">
          <cell r="A74">
            <v>57</v>
          </cell>
          <cell r="B74">
            <v>42644</v>
          </cell>
          <cell r="C74">
            <v>0</v>
          </cell>
          <cell r="D74">
            <v>3242777.3874219041</v>
          </cell>
          <cell r="E74">
            <v>0</v>
          </cell>
          <cell r="F74">
            <v>0</v>
          </cell>
          <cell r="G74">
            <v>0</v>
          </cell>
          <cell r="H74">
            <v>0</v>
          </cell>
          <cell r="I74">
            <v>0</v>
          </cell>
          <cell r="J74">
            <v>54479258.267001413</v>
          </cell>
        </row>
        <row r="75">
          <cell r="A75">
            <v>58</v>
          </cell>
          <cell r="B75">
            <v>42675</v>
          </cell>
          <cell r="C75">
            <v>0</v>
          </cell>
          <cell r="D75">
            <v>3242777.3874219041</v>
          </cell>
          <cell r="E75">
            <v>0</v>
          </cell>
          <cell r="F75">
            <v>0</v>
          </cell>
          <cell r="G75">
            <v>0</v>
          </cell>
          <cell r="H75">
            <v>0</v>
          </cell>
          <cell r="I75">
            <v>0</v>
          </cell>
          <cell r="J75">
            <v>54479258.267001413</v>
          </cell>
        </row>
        <row r="76">
          <cell r="A76">
            <v>59</v>
          </cell>
          <cell r="B76">
            <v>42705</v>
          </cell>
          <cell r="C76">
            <v>0</v>
          </cell>
          <cell r="D76">
            <v>3242777.3874219041</v>
          </cell>
          <cell r="E76">
            <v>0</v>
          </cell>
          <cell r="F76">
            <v>0</v>
          </cell>
          <cell r="G76">
            <v>0</v>
          </cell>
          <cell r="H76">
            <v>0</v>
          </cell>
          <cell r="I76">
            <v>0</v>
          </cell>
          <cell r="J76">
            <v>54479258.267001413</v>
          </cell>
        </row>
        <row r="77">
          <cell r="A77">
            <v>60</v>
          </cell>
          <cell r="B77">
            <v>42736</v>
          </cell>
          <cell r="C77">
            <v>0</v>
          </cell>
          <cell r="D77">
            <v>3242777.3874219041</v>
          </cell>
          <cell r="E77">
            <v>0</v>
          </cell>
          <cell r="F77">
            <v>0</v>
          </cell>
          <cell r="G77">
            <v>0</v>
          </cell>
          <cell r="H77">
            <v>0</v>
          </cell>
          <cell r="I77">
            <v>0</v>
          </cell>
          <cell r="J77">
            <v>54479258.267001413</v>
          </cell>
        </row>
        <row r="78">
          <cell r="A78">
            <v>61</v>
          </cell>
          <cell r="B78">
            <v>42767</v>
          </cell>
          <cell r="C78">
            <v>0</v>
          </cell>
          <cell r="D78">
            <v>3242777.3874219041</v>
          </cell>
          <cell r="E78">
            <v>0</v>
          </cell>
          <cell r="F78">
            <v>0</v>
          </cell>
          <cell r="G78">
            <v>0</v>
          </cell>
          <cell r="H78">
            <v>0</v>
          </cell>
          <cell r="I78">
            <v>0</v>
          </cell>
          <cell r="J78">
            <v>54479258.267001413</v>
          </cell>
        </row>
        <row r="79">
          <cell r="A79">
            <v>62</v>
          </cell>
          <cell r="B79">
            <v>42795</v>
          </cell>
          <cell r="C79">
            <v>0</v>
          </cell>
          <cell r="D79">
            <v>3242777.3874219041</v>
          </cell>
          <cell r="E79">
            <v>0</v>
          </cell>
          <cell r="F79">
            <v>0</v>
          </cell>
          <cell r="G79">
            <v>0</v>
          </cell>
          <cell r="H79">
            <v>0</v>
          </cell>
          <cell r="I79">
            <v>0</v>
          </cell>
          <cell r="J79">
            <v>54479258.267001413</v>
          </cell>
        </row>
        <row r="80">
          <cell r="A80">
            <v>63</v>
          </cell>
          <cell r="B80">
            <v>42826</v>
          </cell>
          <cell r="C80">
            <v>0</v>
          </cell>
          <cell r="D80">
            <v>3242777.3874219041</v>
          </cell>
          <cell r="E80">
            <v>0</v>
          </cell>
          <cell r="F80">
            <v>0</v>
          </cell>
          <cell r="G80">
            <v>0</v>
          </cell>
          <cell r="H80">
            <v>0</v>
          </cell>
          <cell r="I80">
            <v>0</v>
          </cell>
          <cell r="J80">
            <v>54479258.267001413</v>
          </cell>
        </row>
        <row r="81">
          <cell r="A81">
            <v>64</v>
          </cell>
          <cell r="B81">
            <v>42856</v>
          </cell>
          <cell r="C81">
            <v>0</v>
          </cell>
          <cell r="D81">
            <v>3242777.3874219041</v>
          </cell>
          <cell r="E81">
            <v>0</v>
          </cell>
          <cell r="F81">
            <v>0</v>
          </cell>
          <cell r="G81">
            <v>0</v>
          </cell>
          <cell r="H81">
            <v>0</v>
          </cell>
          <cell r="I81">
            <v>0</v>
          </cell>
          <cell r="J81">
            <v>54479258.267001413</v>
          </cell>
        </row>
        <row r="82">
          <cell r="A82">
            <v>65</v>
          </cell>
          <cell r="B82">
            <v>42887</v>
          </cell>
          <cell r="C82">
            <v>0</v>
          </cell>
          <cell r="D82">
            <v>3242777.3874219041</v>
          </cell>
          <cell r="E82">
            <v>0</v>
          </cell>
          <cell r="F82">
            <v>0</v>
          </cell>
          <cell r="G82">
            <v>0</v>
          </cell>
          <cell r="H82">
            <v>0</v>
          </cell>
          <cell r="I82">
            <v>0</v>
          </cell>
          <cell r="J82">
            <v>54479258.267001413</v>
          </cell>
        </row>
        <row r="83">
          <cell r="A83">
            <v>66</v>
          </cell>
          <cell r="B83">
            <v>42917</v>
          </cell>
          <cell r="C83">
            <v>0</v>
          </cell>
          <cell r="D83">
            <v>3242777.3874219041</v>
          </cell>
          <cell r="E83">
            <v>0</v>
          </cell>
          <cell r="F83">
            <v>0</v>
          </cell>
          <cell r="G83">
            <v>0</v>
          </cell>
          <cell r="H83">
            <v>0</v>
          </cell>
          <cell r="I83">
            <v>0</v>
          </cell>
          <cell r="J83">
            <v>54479258.267001413</v>
          </cell>
        </row>
        <row r="84">
          <cell r="A84">
            <v>67</v>
          </cell>
          <cell r="B84">
            <v>42948</v>
          </cell>
          <cell r="C84">
            <v>0</v>
          </cell>
          <cell r="D84">
            <v>3242777.3874219041</v>
          </cell>
          <cell r="E84">
            <v>0</v>
          </cell>
          <cell r="F84">
            <v>0</v>
          </cell>
          <cell r="G84">
            <v>0</v>
          </cell>
          <cell r="H84">
            <v>0</v>
          </cell>
          <cell r="I84">
            <v>0</v>
          </cell>
          <cell r="J84">
            <v>54479258.267001413</v>
          </cell>
        </row>
        <row r="85">
          <cell r="A85">
            <v>68</v>
          </cell>
          <cell r="B85">
            <v>42979</v>
          </cell>
          <cell r="C85">
            <v>0</v>
          </cell>
          <cell r="D85">
            <v>3242777.3874219041</v>
          </cell>
          <cell r="E85">
            <v>0</v>
          </cell>
          <cell r="F85">
            <v>0</v>
          </cell>
          <cell r="G85">
            <v>0</v>
          </cell>
          <cell r="H85">
            <v>0</v>
          </cell>
          <cell r="I85">
            <v>0</v>
          </cell>
          <cell r="J85">
            <v>54479258.267001413</v>
          </cell>
        </row>
        <row r="86">
          <cell r="A86">
            <v>69</v>
          </cell>
          <cell r="B86">
            <v>43009</v>
          </cell>
          <cell r="C86">
            <v>0</v>
          </cell>
          <cell r="D86">
            <v>3242777.3874219041</v>
          </cell>
          <cell r="E86">
            <v>0</v>
          </cell>
          <cell r="F86">
            <v>0</v>
          </cell>
          <cell r="G86">
            <v>0</v>
          </cell>
          <cell r="H86">
            <v>0</v>
          </cell>
          <cell r="I86">
            <v>0</v>
          </cell>
          <cell r="J86">
            <v>54479258.267001413</v>
          </cell>
        </row>
        <row r="87">
          <cell r="A87">
            <v>70</v>
          </cell>
          <cell r="B87">
            <v>43040</v>
          </cell>
          <cell r="C87">
            <v>0</v>
          </cell>
          <cell r="D87">
            <v>3242777.3874219041</v>
          </cell>
          <cell r="E87">
            <v>0</v>
          </cell>
          <cell r="F87">
            <v>0</v>
          </cell>
          <cell r="G87">
            <v>0</v>
          </cell>
          <cell r="H87">
            <v>0</v>
          </cell>
          <cell r="I87">
            <v>0</v>
          </cell>
          <cell r="J87">
            <v>54479258.267001413</v>
          </cell>
        </row>
        <row r="88">
          <cell r="A88">
            <v>71</v>
          </cell>
          <cell r="B88">
            <v>43070</v>
          </cell>
          <cell r="C88">
            <v>0</v>
          </cell>
          <cell r="D88">
            <v>3242777.3874219041</v>
          </cell>
          <cell r="E88">
            <v>0</v>
          </cell>
          <cell r="F88">
            <v>0</v>
          </cell>
          <cell r="G88">
            <v>0</v>
          </cell>
          <cell r="H88">
            <v>0</v>
          </cell>
          <cell r="I88">
            <v>0</v>
          </cell>
          <cell r="J88">
            <v>54479258.267001413</v>
          </cell>
        </row>
        <row r="89">
          <cell r="A89">
            <v>72</v>
          </cell>
          <cell r="B89">
            <v>43101</v>
          </cell>
          <cell r="C89">
            <v>0</v>
          </cell>
          <cell r="D89">
            <v>3242777.3874219041</v>
          </cell>
          <cell r="E89">
            <v>0</v>
          </cell>
          <cell r="F89">
            <v>0</v>
          </cell>
          <cell r="G89">
            <v>0</v>
          </cell>
          <cell r="H89">
            <v>0</v>
          </cell>
          <cell r="I89">
            <v>0</v>
          </cell>
          <cell r="J89">
            <v>54479258.267001413</v>
          </cell>
        </row>
        <row r="90">
          <cell r="A90">
            <v>73</v>
          </cell>
          <cell r="B90">
            <v>43132</v>
          </cell>
          <cell r="C90">
            <v>0</v>
          </cell>
          <cell r="D90">
            <v>3242777.3874219041</v>
          </cell>
          <cell r="E90">
            <v>0</v>
          </cell>
          <cell r="F90">
            <v>0</v>
          </cell>
          <cell r="G90">
            <v>0</v>
          </cell>
          <cell r="H90">
            <v>0</v>
          </cell>
          <cell r="I90">
            <v>0</v>
          </cell>
          <cell r="J90">
            <v>54479258.267001413</v>
          </cell>
        </row>
        <row r="91">
          <cell r="A91">
            <v>74</v>
          </cell>
          <cell r="B91">
            <v>43160</v>
          </cell>
          <cell r="C91">
            <v>0</v>
          </cell>
          <cell r="D91">
            <v>3242777.3874219041</v>
          </cell>
          <cell r="E91">
            <v>0</v>
          </cell>
          <cell r="F91">
            <v>0</v>
          </cell>
          <cell r="G91">
            <v>0</v>
          </cell>
          <cell r="H91">
            <v>0</v>
          </cell>
          <cell r="I91">
            <v>0</v>
          </cell>
          <cell r="J91">
            <v>54479258.267001413</v>
          </cell>
        </row>
        <row r="92">
          <cell r="A92">
            <v>75</v>
          </cell>
          <cell r="B92">
            <v>43191</v>
          </cell>
          <cell r="C92">
            <v>0</v>
          </cell>
          <cell r="D92">
            <v>3242777.3874219041</v>
          </cell>
          <cell r="E92">
            <v>0</v>
          </cell>
          <cell r="F92">
            <v>0</v>
          </cell>
          <cell r="G92">
            <v>0</v>
          </cell>
          <cell r="H92">
            <v>0</v>
          </cell>
          <cell r="I92">
            <v>0</v>
          </cell>
          <cell r="J92">
            <v>54479258.267001413</v>
          </cell>
        </row>
        <row r="93">
          <cell r="A93">
            <v>76</v>
          </cell>
          <cell r="B93">
            <v>43221</v>
          </cell>
          <cell r="C93">
            <v>0</v>
          </cell>
          <cell r="D93">
            <v>3242777.3874219041</v>
          </cell>
          <cell r="E93">
            <v>0</v>
          </cell>
          <cell r="F93">
            <v>0</v>
          </cell>
          <cell r="G93">
            <v>0</v>
          </cell>
          <cell r="H93">
            <v>0</v>
          </cell>
          <cell r="I93">
            <v>0</v>
          </cell>
          <cell r="J93">
            <v>54479258.267001413</v>
          </cell>
        </row>
        <row r="94">
          <cell r="A94">
            <v>77</v>
          </cell>
          <cell r="B94">
            <v>43252</v>
          </cell>
          <cell r="C94">
            <v>0</v>
          </cell>
          <cell r="D94">
            <v>3242777.3874219041</v>
          </cell>
          <cell r="E94">
            <v>0</v>
          </cell>
          <cell r="F94">
            <v>0</v>
          </cell>
          <cell r="G94">
            <v>0</v>
          </cell>
          <cell r="H94">
            <v>0</v>
          </cell>
          <cell r="I94">
            <v>0</v>
          </cell>
          <cell r="J94">
            <v>54479258.267001413</v>
          </cell>
        </row>
        <row r="95">
          <cell r="A95">
            <v>78</v>
          </cell>
          <cell r="B95">
            <v>43282</v>
          </cell>
          <cell r="C95">
            <v>0</v>
          </cell>
          <cell r="D95">
            <v>3242777.3874219041</v>
          </cell>
          <cell r="E95">
            <v>0</v>
          </cell>
          <cell r="F95">
            <v>0</v>
          </cell>
          <cell r="G95">
            <v>0</v>
          </cell>
          <cell r="H95">
            <v>0</v>
          </cell>
          <cell r="I95">
            <v>0</v>
          </cell>
          <cell r="J95">
            <v>54479258.267001413</v>
          </cell>
        </row>
        <row r="96">
          <cell r="A96">
            <v>79</v>
          </cell>
          <cell r="B96">
            <v>43313</v>
          </cell>
          <cell r="C96">
            <v>0</v>
          </cell>
          <cell r="D96">
            <v>3242777.3874219041</v>
          </cell>
          <cell r="E96">
            <v>0</v>
          </cell>
          <cell r="F96">
            <v>0</v>
          </cell>
          <cell r="G96">
            <v>0</v>
          </cell>
          <cell r="H96">
            <v>0</v>
          </cell>
          <cell r="I96">
            <v>0</v>
          </cell>
          <cell r="J96">
            <v>54479258.267001413</v>
          </cell>
        </row>
        <row r="97">
          <cell r="A97">
            <v>80</v>
          </cell>
          <cell r="B97">
            <v>43344</v>
          </cell>
          <cell r="C97">
            <v>0</v>
          </cell>
          <cell r="D97">
            <v>3242777.3874219041</v>
          </cell>
          <cell r="E97">
            <v>0</v>
          </cell>
          <cell r="F97">
            <v>0</v>
          </cell>
          <cell r="G97">
            <v>0</v>
          </cell>
          <cell r="H97">
            <v>0</v>
          </cell>
          <cell r="I97">
            <v>0</v>
          </cell>
          <cell r="J97">
            <v>54479258.267001413</v>
          </cell>
        </row>
        <row r="98">
          <cell r="A98">
            <v>81</v>
          </cell>
          <cell r="B98">
            <v>43374</v>
          </cell>
          <cell r="C98">
            <v>0</v>
          </cell>
          <cell r="D98">
            <v>3242777.3874219041</v>
          </cell>
          <cell r="E98">
            <v>0</v>
          </cell>
          <cell r="F98">
            <v>0</v>
          </cell>
          <cell r="G98">
            <v>0</v>
          </cell>
          <cell r="H98">
            <v>0</v>
          </cell>
          <cell r="I98">
            <v>0</v>
          </cell>
          <cell r="J98">
            <v>54479258.267001413</v>
          </cell>
        </row>
        <row r="99">
          <cell r="A99">
            <v>82</v>
          </cell>
          <cell r="B99">
            <v>43405</v>
          </cell>
          <cell r="C99">
            <v>0</v>
          </cell>
          <cell r="D99">
            <v>3242777.3874219041</v>
          </cell>
          <cell r="E99">
            <v>0</v>
          </cell>
          <cell r="F99">
            <v>0</v>
          </cell>
          <cell r="G99">
            <v>0</v>
          </cell>
          <cell r="H99">
            <v>0</v>
          </cell>
          <cell r="I99">
            <v>0</v>
          </cell>
          <cell r="J99">
            <v>54479258.267001413</v>
          </cell>
        </row>
        <row r="100">
          <cell r="A100">
            <v>83</v>
          </cell>
          <cell r="B100">
            <v>43435</v>
          </cell>
          <cell r="C100">
            <v>0</v>
          </cell>
          <cell r="D100">
            <v>3242777.3874219041</v>
          </cell>
          <cell r="E100">
            <v>0</v>
          </cell>
          <cell r="F100">
            <v>0</v>
          </cell>
          <cell r="G100">
            <v>0</v>
          </cell>
          <cell r="H100">
            <v>0</v>
          </cell>
          <cell r="I100">
            <v>0</v>
          </cell>
          <cell r="J100">
            <v>54479258.267001413</v>
          </cell>
        </row>
        <row r="101">
          <cell r="A101">
            <v>84</v>
          </cell>
          <cell r="B101">
            <v>43466</v>
          </cell>
          <cell r="C101">
            <v>0</v>
          </cell>
          <cell r="D101">
            <v>3242777.3874219041</v>
          </cell>
          <cell r="E101">
            <v>0</v>
          </cell>
          <cell r="F101">
            <v>0</v>
          </cell>
          <cell r="G101">
            <v>0</v>
          </cell>
          <cell r="H101">
            <v>0</v>
          </cell>
          <cell r="I101">
            <v>0</v>
          </cell>
          <cell r="J101">
            <v>54479258.267001413</v>
          </cell>
        </row>
        <row r="102">
          <cell r="A102">
            <v>85</v>
          </cell>
          <cell r="B102">
            <v>43497</v>
          </cell>
          <cell r="C102">
            <v>0</v>
          </cell>
          <cell r="D102">
            <v>3242777.3874219041</v>
          </cell>
          <cell r="E102">
            <v>0</v>
          </cell>
          <cell r="F102">
            <v>0</v>
          </cell>
          <cell r="G102">
            <v>0</v>
          </cell>
          <cell r="H102">
            <v>0</v>
          </cell>
          <cell r="I102">
            <v>0</v>
          </cell>
          <cell r="J102">
            <v>54479258.267001413</v>
          </cell>
        </row>
        <row r="103">
          <cell r="A103">
            <v>86</v>
          </cell>
          <cell r="B103">
            <v>43525</v>
          </cell>
          <cell r="C103">
            <v>0</v>
          </cell>
          <cell r="D103">
            <v>3242777.3874219041</v>
          </cell>
          <cell r="E103">
            <v>0</v>
          </cell>
          <cell r="F103">
            <v>0</v>
          </cell>
          <cell r="G103">
            <v>0</v>
          </cell>
          <cell r="H103">
            <v>0</v>
          </cell>
          <cell r="I103">
            <v>0</v>
          </cell>
          <cell r="J103">
            <v>54479258.267001413</v>
          </cell>
        </row>
        <row r="104">
          <cell r="A104">
            <v>87</v>
          </cell>
          <cell r="B104">
            <v>43556</v>
          </cell>
          <cell r="C104">
            <v>0</v>
          </cell>
          <cell r="D104">
            <v>3242777.3874219041</v>
          </cell>
          <cell r="E104">
            <v>0</v>
          </cell>
          <cell r="F104">
            <v>0</v>
          </cell>
          <cell r="G104">
            <v>0</v>
          </cell>
          <cell r="H104">
            <v>0</v>
          </cell>
          <cell r="I104">
            <v>0</v>
          </cell>
          <cell r="J104">
            <v>54479258.267001413</v>
          </cell>
        </row>
        <row r="105">
          <cell r="A105">
            <v>88</v>
          </cell>
          <cell r="B105">
            <v>43586</v>
          </cell>
          <cell r="C105">
            <v>0</v>
          </cell>
          <cell r="D105">
            <v>3242777.3874219041</v>
          </cell>
          <cell r="E105">
            <v>0</v>
          </cell>
          <cell r="F105">
            <v>0</v>
          </cell>
          <cell r="G105">
            <v>0</v>
          </cell>
          <cell r="H105">
            <v>0</v>
          </cell>
          <cell r="I105">
            <v>0</v>
          </cell>
          <cell r="J105">
            <v>54479258.267001413</v>
          </cell>
        </row>
        <row r="106">
          <cell r="A106">
            <v>89</v>
          </cell>
          <cell r="B106">
            <v>43617</v>
          </cell>
          <cell r="C106">
            <v>0</v>
          </cell>
          <cell r="D106">
            <v>3242777.3874219041</v>
          </cell>
          <cell r="E106">
            <v>0</v>
          </cell>
          <cell r="F106">
            <v>0</v>
          </cell>
          <cell r="G106">
            <v>0</v>
          </cell>
          <cell r="H106">
            <v>0</v>
          </cell>
          <cell r="I106">
            <v>0</v>
          </cell>
          <cell r="J106">
            <v>54479258.267001413</v>
          </cell>
        </row>
        <row r="107">
          <cell r="A107">
            <v>90</v>
          </cell>
          <cell r="B107">
            <v>43647</v>
          </cell>
          <cell r="C107">
            <v>0</v>
          </cell>
          <cell r="D107">
            <v>3242777.3874219041</v>
          </cell>
          <cell r="E107">
            <v>0</v>
          </cell>
          <cell r="F107">
            <v>0</v>
          </cell>
          <cell r="G107">
            <v>0</v>
          </cell>
          <cell r="H107">
            <v>0</v>
          </cell>
          <cell r="I107">
            <v>0</v>
          </cell>
          <cell r="J107">
            <v>54479258.267001413</v>
          </cell>
        </row>
        <row r="108">
          <cell r="A108">
            <v>91</v>
          </cell>
          <cell r="B108">
            <v>43678</v>
          </cell>
          <cell r="C108">
            <v>0</v>
          </cell>
          <cell r="D108">
            <v>3242777.3874219041</v>
          </cell>
          <cell r="E108">
            <v>0</v>
          </cell>
          <cell r="F108">
            <v>0</v>
          </cell>
          <cell r="G108">
            <v>0</v>
          </cell>
          <cell r="H108">
            <v>0</v>
          </cell>
          <cell r="I108">
            <v>0</v>
          </cell>
          <cell r="J108">
            <v>54479258.267001413</v>
          </cell>
        </row>
        <row r="109">
          <cell r="A109">
            <v>92</v>
          </cell>
          <cell r="B109">
            <v>43709</v>
          </cell>
          <cell r="C109">
            <v>0</v>
          </cell>
          <cell r="D109">
            <v>3242777.3874219041</v>
          </cell>
          <cell r="E109">
            <v>0</v>
          </cell>
          <cell r="F109">
            <v>0</v>
          </cell>
          <cell r="G109">
            <v>0</v>
          </cell>
          <cell r="H109">
            <v>0</v>
          </cell>
          <cell r="I109">
            <v>0</v>
          </cell>
          <cell r="J109">
            <v>54479258.267001413</v>
          </cell>
        </row>
        <row r="110">
          <cell r="A110">
            <v>93</v>
          </cell>
          <cell r="B110">
            <v>43739</v>
          </cell>
          <cell r="C110">
            <v>0</v>
          </cell>
          <cell r="D110">
            <v>3242777.3874219041</v>
          </cell>
          <cell r="E110">
            <v>0</v>
          </cell>
          <cell r="F110">
            <v>0</v>
          </cell>
          <cell r="G110">
            <v>0</v>
          </cell>
          <cell r="H110">
            <v>0</v>
          </cell>
          <cell r="I110">
            <v>0</v>
          </cell>
          <cell r="J110">
            <v>54479258.267001413</v>
          </cell>
        </row>
        <row r="111">
          <cell r="A111">
            <v>94</v>
          </cell>
          <cell r="B111">
            <v>43770</v>
          </cell>
          <cell r="C111">
            <v>0</v>
          </cell>
          <cell r="D111">
            <v>3242777.3874219041</v>
          </cell>
          <cell r="E111">
            <v>0</v>
          </cell>
          <cell r="F111">
            <v>0</v>
          </cell>
          <cell r="G111">
            <v>0</v>
          </cell>
          <cell r="H111">
            <v>0</v>
          </cell>
          <cell r="I111">
            <v>0</v>
          </cell>
          <cell r="J111">
            <v>54479258.267001413</v>
          </cell>
        </row>
        <row r="112">
          <cell r="A112">
            <v>95</v>
          </cell>
          <cell r="B112">
            <v>43800</v>
          </cell>
          <cell r="C112">
            <v>0</v>
          </cell>
          <cell r="D112">
            <v>3242777.3874219041</v>
          </cell>
          <cell r="E112">
            <v>0</v>
          </cell>
          <cell r="F112">
            <v>0</v>
          </cell>
          <cell r="G112">
            <v>0</v>
          </cell>
          <cell r="H112">
            <v>0</v>
          </cell>
          <cell r="I112">
            <v>0</v>
          </cell>
          <cell r="J112">
            <v>54479258.267001413</v>
          </cell>
        </row>
        <row r="113">
          <cell r="A113">
            <v>96</v>
          </cell>
          <cell r="B113">
            <v>43831</v>
          </cell>
          <cell r="C113">
            <v>0</v>
          </cell>
          <cell r="D113">
            <v>3242777.3874219041</v>
          </cell>
          <cell r="E113">
            <v>0</v>
          </cell>
          <cell r="F113">
            <v>0</v>
          </cell>
          <cell r="G113">
            <v>0</v>
          </cell>
          <cell r="H113">
            <v>0</v>
          </cell>
          <cell r="I113">
            <v>0</v>
          </cell>
          <cell r="J113">
            <v>54479258.267001413</v>
          </cell>
        </row>
        <row r="114">
          <cell r="A114">
            <v>97</v>
          </cell>
          <cell r="B114">
            <v>43862</v>
          </cell>
          <cell r="C114">
            <v>0</v>
          </cell>
          <cell r="D114">
            <v>3242777.3874219041</v>
          </cell>
          <cell r="E114">
            <v>0</v>
          </cell>
          <cell r="F114">
            <v>0</v>
          </cell>
          <cell r="G114">
            <v>0</v>
          </cell>
          <cell r="H114">
            <v>0</v>
          </cell>
          <cell r="I114">
            <v>0</v>
          </cell>
          <cell r="J114">
            <v>54479258.267001413</v>
          </cell>
        </row>
        <row r="115">
          <cell r="A115">
            <v>98</v>
          </cell>
          <cell r="B115">
            <v>43891</v>
          </cell>
          <cell r="C115">
            <v>0</v>
          </cell>
          <cell r="D115">
            <v>3242777.3874219041</v>
          </cell>
          <cell r="E115">
            <v>0</v>
          </cell>
          <cell r="F115">
            <v>0</v>
          </cell>
          <cell r="G115">
            <v>0</v>
          </cell>
          <cell r="H115">
            <v>0</v>
          </cell>
          <cell r="I115">
            <v>0</v>
          </cell>
          <cell r="J115">
            <v>54479258.267001413</v>
          </cell>
        </row>
        <row r="116">
          <cell r="A116">
            <v>99</v>
          </cell>
          <cell r="B116">
            <v>43922</v>
          </cell>
          <cell r="C116">
            <v>0</v>
          </cell>
          <cell r="D116">
            <v>3242777.3874219041</v>
          </cell>
          <cell r="E116">
            <v>0</v>
          </cell>
          <cell r="F116">
            <v>0</v>
          </cell>
          <cell r="G116">
            <v>0</v>
          </cell>
          <cell r="H116">
            <v>0</v>
          </cell>
          <cell r="I116">
            <v>0</v>
          </cell>
          <cell r="J116">
            <v>54479258.267001413</v>
          </cell>
        </row>
        <row r="117">
          <cell r="A117">
            <v>100</v>
          </cell>
          <cell r="B117">
            <v>43952</v>
          </cell>
          <cell r="C117">
            <v>0</v>
          </cell>
          <cell r="D117">
            <v>3242777.3874219041</v>
          </cell>
          <cell r="E117">
            <v>0</v>
          </cell>
          <cell r="F117">
            <v>0</v>
          </cell>
          <cell r="G117">
            <v>0</v>
          </cell>
          <cell r="H117">
            <v>0</v>
          </cell>
          <cell r="I117">
            <v>0</v>
          </cell>
          <cell r="J117">
            <v>54479258.267001413</v>
          </cell>
        </row>
        <row r="118">
          <cell r="A118">
            <v>101</v>
          </cell>
          <cell r="B118">
            <v>43983</v>
          </cell>
          <cell r="C118">
            <v>0</v>
          </cell>
          <cell r="D118">
            <v>3242777.3874219041</v>
          </cell>
          <cell r="E118">
            <v>0</v>
          </cell>
          <cell r="F118">
            <v>0</v>
          </cell>
          <cell r="G118">
            <v>0</v>
          </cell>
          <cell r="H118">
            <v>0</v>
          </cell>
          <cell r="I118">
            <v>0</v>
          </cell>
          <cell r="J118">
            <v>54479258.267001413</v>
          </cell>
        </row>
        <row r="119">
          <cell r="A119">
            <v>102</v>
          </cell>
          <cell r="B119">
            <v>44013</v>
          </cell>
          <cell r="C119">
            <v>0</v>
          </cell>
          <cell r="D119">
            <v>3242777.3874219041</v>
          </cell>
          <cell r="E119">
            <v>0</v>
          </cell>
          <cell r="F119">
            <v>0</v>
          </cell>
          <cell r="G119">
            <v>0</v>
          </cell>
          <cell r="H119">
            <v>0</v>
          </cell>
          <cell r="I119">
            <v>0</v>
          </cell>
          <cell r="J119">
            <v>54479258.267001413</v>
          </cell>
        </row>
        <row r="120">
          <cell r="A120">
            <v>103</v>
          </cell>
          <cell r="B120">
            <v>44044</v>
          </cell>
          <cell r="C120">
            <v>0</v>
          </cell>
          <cell r="D120">
            <v>3242777.3874219041</v>
          </cell>
          <cell r="E120">
            <v>0</v>
          </cell>
          <cell r="F120">
            <v>0</v>
          </cell>
          <cell r="G120">
            <v>0</v>
          </cell>
          <cell r="H120">
            <v>0</v>
          </cell>
          <cell r="I120">
            <v>0</v>
          </cell>
          <cell r="J120">
            <v>54479258.267001413</v>
          </cell>
        </row>
        <row r="121">
          <cell r="A121">
            <v>104</v>
          </cell>
          <cell r="B121">
            <v>44075</v>
          </cell>
          <cell r="C121">
            <v>0</v>
          </cell>
          <cell r="D121">
            <v>3242777.3874219041</v>
          </cell>
          <cell r="E121">
            <v>0</v>
          </cell>
          <cell r="F121">
            <v>0</v>
          </cell>
          <cell r="G121">
            <v>0</v>
          </cell>
          <cell r="H121">
            <v>0</v>
          </cell>
          <cell r="I121">
            <v>0</v>
          </cell>
          <cell r="J121">
            <v>54479258.267001413</v>
          </cell>
        </row>
        <row r="122">
          <cell r="A122">
            <v>105</v>
          </cell>
          <cell r="B122">
            <v>44105</v>
          </cell>
          <cell r="C122">
            <v>0</v>
          </cell>
          <cell r="D122">
            <v>3242777.3874219041</v>
          </cell>
          <cell r="E122">
            <v>0</v>
          </cell>
          <cell r="F122">
            <v>0</v>
          </cell>
          <cell r="G122">
            <v>0</v>
          </cell>
          <cell r="H122">
            <v>0</v>
          </cell>
          <cell r="I122">
            <v>0</v>
          </cell>
          <cell r="J122">
            <v>54479258.267001413</v>
          </cell>
        </row>
        <row r="123">
          <cell r="A123">
            <v>106</v>
          </cell>
          <cell r="B123">
            <v>44136</v>
          </cell>
          <cell r="C123">
            <v>0</v>
          </cell>
          <cell r="D123">
            <v>3242777.3874219041</v>
          </cell>
          <cell r="E123">
            <v>0</v>
          </cell>
          <cell r="F123">
            <v>0</v>
          </cell>
          <cell r="G123">
            <v>0</v>
          </cell>
          <cell r="H123">
            <v>0</v>
          </cell>
          <cell r="I123">
            <v>0</v>
          </cell>
          <cell r="J123">
            <v>54479258.267001413</v>
          </cell>
        </row>
        <row r="124">
          <cell r="A124">
            <v>107</v>
          </cell>
          <cell r="B124">
            <v>44166</v>
          </cell>
          <cell r="C124">
            <v>0</v>
          </cell>
          <cell r="D124">
            <v>3242777.3874219041</v>
          </cell>
          <cell r="E124">
            <v>0</v>
          </cell>
          <cell r="F124">
            <v>0</v>
          </cell>
          <cell r="G124">
            <v>0</v>
          </cell>
          <cell r="H124">
            <v>0</v>
          </cell>
          <cell r="I124">
            <v>0</v>
          </cell>
          <cell r="J124">
            <v>54479258.267001413</v>
          </cell>
        </row>
        <row r="125">
          <cell r="A125">
            <v>108</v>
          </cell>
          <cell r="B125">
            <v>44197</v>
          </cell>
          <cell r="C125">
            <v>0</v>
          </cell>
          <cell r="D125">
            <v>3242777.3874219041</v>
          </cell>
          <cell r="E125">
            <v>0</v>
          </cell>
          <cell r="F125">
            <v>0</v>
          </cell>
          <cell r="G125">
            <v>0</v>
          </cell>
          <cell r="H125">
            <v>0</v>
          </cell>
          <cell r="I125">
            <v>0</v>
          </cell>
          <cell r="J125">
            <v>54479258.267001413</v>
          </cell>
        </row>
        <row r="126">
          <cell r="A126">
            <v>109</v>
          </cell>
          <cell r="B126">
            <v>44228</v>
          </cell>
          <cell r="C126">
            <v>0</v>
          </cell>
          <cell r="D126">
            <v>3242777.3874219041</v>
          </cell>
          <cell r="E126">
            <v>0</v>
          </cell>
          <cell r="F126">
            <v>0</v>
          </cell>
          <cell r="G126">
            <v>0</v>
          </cell>
          <cell r="H126">
            <v>0</v>
          </cell>
          <cell r="I126">
            <v>0</v>
          </cell>
          <cell r="J126">
            <v>54479258.267001413</v>
          </cell>
        </row>
        <row r="127">
          <cell r="A127">
            <v>110</v>
          </cell>
          <cell r="B127">
            <v>44256</v>
          </cell>
          <cell r="C127">
            <v>0</v>
          </cell>
          <cell r="D127">
            <v>3242777.3874219041</v>
          </cell>
          <cell r="E127">
            <v>0</v>
          </cell>
          <cell r="F127">
            <v>0</v>
          </cell>
          <cell r="G127">
            <v>0</v>
          </cell>
          <cell r="H127">
            <v>0</v>
          </cell>
          <cell r="I127">
            <v>0</v>
          </cell>
          <cell r="J127">
            <v>54479258.267001413</v>
          </cell>
        </row>
        <row r="128">
          <cell r="A128">
            <v>111</v>
          </cell>
          <cell r="B128">
            <v>44287</v>
          </cell>
          <cell r="C128">
            <v>0</v>
          </cell>
          <cell r="D128">
            <v>3242777.3874219041</v>
          </cell>
          <cell r="E128">
            <v>0</v>
          </cell>
          <cell r="F128">
            <v>0</v>
          </cell>
          <cell r="G128">
            <v>0</v>
          </cell>
          <cell r="H128">
            <v>0</v>
          </cell>
          <cell r="I128">
            <v>0</v>
          </cell>
          <cell r="J128">
            <v>54479258.267001413</v>
          </cell>
        </row>
        <row r="129">
          <cell r="A129">
            <v>112</v>
          </cell>
          <cell r="B129">
            <v>44317</v>
          </cell>
          <cell r="C129">
            <v>0</v>
          </cell>
          <cell r="D129">
            <v>3242777.3874219041</v>
          </cell>
          <cell r="E129">
            <v>0</v>
          </cell>
          <cell r="F129">
            <v>0</v>
          </cell>
          <cell r="G129">
            <v>0</v>
          </cell>
          <cell r="H129">
            <v>0</v>
          </cell>
          <cell r="I129">
            <v>0</v>
          </cell>
          <cell r="J129">
            <v>54479258.267001413</v>
          </cell>
        </row>
        <row r="130">
          <cell r="A130">
            <v>113</v>
          </cell>
          <cell r="B130">
            <v>44348</v>
          </cell>
          <cell r="C130">
            <v>0</v>
          </cell>
          <cell r="D130">
            <v>3242777.3874219041</v>
          </cell>
          <cell r="E130">
            <v>0</v>
          </cell>
          <cell r="F130">
            <v>0</v>
          </cell>
          <cell r="G130">
            <v>0</v>
          </cell>
          <cell r="H130">
            <v>0</v>
          </cell>
          <cell r="I130">
            <v>0</v>
          </cell>
          <cell r="J130">
            <v>54479258.267001413</v>
          </cell>
        </row>
        <row r="131">
          <cell r="A131">
            <v>114</v>
          </cell>
          <cell r="B131">
            <v>44378</v>
          </cell>
          <cell r="C131">
            <v>0</v>
          </cell>
          <cell r="D131">
            <v>3242777.3874219041</v>
          </cell>
          <cell r="E131">
            <v>0</v>
          </cell>
          <cell r="F131">
            <v>0</v>
          </cell>
          <cell r="G131">
            <v>0</v>
          </cell>
          <cell r="H131">
            <v>0</v>
          </cell>
          <cell r="I131">
            <v>0</v>
          </cell>
          <cell r="J131">
            <v>54479258.267001413</v>
          </cell>
        </row>
        <row r="132">
          <cell r="A132">
            <v>115</v>
          </cell>
          <cell r="B132">
            <v>44409</v>
          </cell>
          <cell r="C132">
            <v>0</v>
          </cell>
          <cell r="D132">
            <v>3242777.3874219041</v>
          </cell>
          <cell r="E132">
            <v>0</v>
          </cell>
          <cell r="F132">
            <v>0</v>
          </cell>
          <cell r="G132">
            <v>0</v>
          </cell>
          <cell r="H132">
            <v>0</v>
          </cell>
          <cell r="I132">
            <v>0</v>
          </cell>
          <cell r="J132">
            <v>54479258.267001413</v>
          </cell>
        </row>
        <row r="133">
          <cell r="A133">
            <v>116</v>
          </cell>
          <cell r="B133">
            <v>44440</v>
          </cell>
          <cell r="C133">
            <v>0</v>
          </cell>
          <cell r="D133">
            <v>3242777.3874219041</v>
          </cell>
          <cell r="E133">
            <v>0</v>
          </cell>
          <cell r="F133">
            <v>0</v>
          </cell>
          <cell r="G133">
            <v>0</v>
          </cell>
          <cell r="H133">
            <v>0</v>
          </cell>
          <cell r="I133">
            <v>0</v>
          </cell>
          <cell r="J133">
            <v>54479258.267001413</v>
          </cell>
        </row>
        <row r="134">
          <cell r="A134">
            <v>117</v>
          </cell>
          <cell r="B134">
            <v>44470</v>
          </cell>
          <cell r="C134">
            <v>0</v>
          </cell>
          <cell r="D134">
            <v>3242777.3874219041</v>
          </cell>
          <cell r="E134">
            <v>0</v>
          </cell>
          <cell r="F134">
            <v>0</v>
          </cell>
          <cell r="G134">
            <v>0</v>
          </cell>
          <cell r="H134">
            <v>0</v>
          </cell>
          <cell r="I134">
            <v>0</v>
          </cell>
          <cell r="J134">
            <v>54479258.267001413</v>
          </cell>
        </row>
        <row r="135">
          <cell r="A135">
            <v>118</v>
          </cell>
          <cell r="B135">
            <v>44501</v>
          </cell>
          <cell r="C135">
            <v>0</v>
          </cell>
          <cell r="D135">
            <v>3242777.3874219041</v>
          </cell>
          <cell r="E135">
            <v>0</v>
          </cell>
          <cell r="F135">
            <v>0</v>
          </cell>
          <cell r="G135">
            <v>0</v>
          </cell>
          <cell r="H135">
            <v>0</v>
          </cell>
          <cell r="I135">
            <v>0</v>
          </cell>
          <cell r="J135">
            <v>54479258.267001413</v>
          </cell>
        </row>
        <row r="136">
          <cell r="A136">
            <v>119</v>
          </cell>
          <cell r="B136">
            <v>44531</v>
          </cell>
          <cell r="C136">
            <v>0</v>
          </cell>
          <cell r="D136">
            <v>3242777.3874219041</v>
          </cell>
          <cell r="E136">
            <v>0</v>
          </cell>
          <cell r="F136">
            <v>0</v>
          </cell>
          <cell r="G136">
            <v>0</v>
          </cell>
          <cell r="H136">
            <v>0</v>
          </cell>
          <cell r="I136">
            <v>0</v>
          </cell>
          <cell r="J136">
            <v>54479258.267001413</v>
          </cell>
        </row>
        <row r="137">
          <cell r="A137">
            <v>120</v>
          </cell>
          <cell r="B137">
            <v>44562</v>
          </cell>
          <cell r="C137">
            <v>0</v>
          </cell>
          <cell r="D137">
            <v>3242777.3874219041</v>
          </cell>
          <cell r="E137">
            <v>0</v>
          </cell>
          <cell r="F137">
            <v>0</v>
          </cell>
          <cell r="G137">
            <v>0</v>
          </cell>
          <cell r="H137">
            <v>0</v>
          </cell>
          <cell r="I137">
            <v>0</v>
          </cell>
          <cell r="J137">
            <v>54479258.267001413</v>
          </cell>
        </row>
        <row r="138">
          <cell r="A138">
            <v>121</v>
          </cell>
          <cell r="B138">
            <v>44593</v>
          </cell>
          <cell r="C138">
            <v>0</v>
          </cell>
          <cell r="D138">
            <v>3242777.3874219041</v>
          </cell>
          <cell r="E138">
            <v>0</v>
          </cell>
          <cell r="F138">
            <v>0</v>
          </cell>
          <cell r="G138">
            <v>0</v>
          </cell>
          <cell r="H138">
            <v>0</v>
          </cell>
          <cell r="I138">
            <v>0</v>
          </cell>
          <cell r="J138">
            <v>54479258.267001413</v>
          </cell>
        </row>
        <row r="139">
          <cell r="A139">
            <v>122</v>
          </cell>
          <cell r="B139">
            <v>44621</v>
          </cell>
          <cell r="C139">
            <v>0</v>
          </cell>
          <cell r="D139">
            <v>3242777.3874219041</v>
          </cell>
          <cell r="E139">
            <v>0</v>
          </cell>
          <cell r="F139">
            <v>0</v>
          </cell>
          <cell r="G139">
            <v>0</v>
          </cell>
          <cell r="H139">
            <v>0</v>
          </cell>
          <cell r="I139">
            <v>0</v>
          </cell>
          <cell r="J139">
            <v>54479258.267001413</v>
          </cell>
        </row>
        <row r="140">
          <cell r="A140">
            <v>123</v>
          </cell>
          <cell r="B140">
            <v>44652</v>
          </cell>
          <cell r="C140">
            <v>0</v>
          </cell>
          <cell r="D140">
            <v>3242777.3874219041</v>
          </cell>
          <cell r="E140">
            <v>0</v>
          </cell>
          <cell r="F140">
            <v>0</v>
          </cell>
          <cell r="G140">
            <v>0</v>
          </cell>
          <cell r="H140">
            <v>0</v>
          </cell>
          <cell r="I140">
            <v>0</v>
          </cell>
          <cell r="J140">
            <v>54479258.267001413</v>
          </cell>
        </row>
        <row r="141">
          <cell r="A141">
            <v>124</v>
          </cell>
          <cell r="B141">
            <v>44682</v>
          </cell>
          <cell r="C141">
            <v>0</v>
          </cell>
          <cell r="D141">
            <v>3242777.3874219041</v>
          </cell>
          <cell r="E141">
            <v>0</v>
          </cell>
          <cell r="F141">
            <v>0</v>
          </cell>
          <cell r="G141">
            <v>0</v>
          </cell>
          <cell r="H141">
            <v>0</v>
          </cell>
          <cell r="I141">
            <v>0</v>
          </cell>
          <cell r="J141">
            <v>54479258.267001413</v>
          </cell>
        </row>
        <row r="142">
          <cell r="A142">
            <v>125</v>
          </cell>
          <cell r="B142">
            <v>44713</v>
          </cell>
          <cell r="C142">
            <v>0</v>
          </cell>
          <cell r="D142">
            <v>3242777.3874219041</v>
          </cell>
          <cell r="E142">
            <v>0</v>
          </cell>
          <cell r="F142">
            <v>0</v>
          </cell>
          <cell r="G142">
            <v>0</v>
          </cell>
          <cell r="H142">
            <v>0</v>
          </cell>
          <cell r="I142">
            <v>0</v>
          </cell>
          <cell r="J142">
            <v>54479258.267001413</v>
          </cell>
        </row>
        <row r="143">
          <cell r="A143">
            <v>126</v>
          </cell>
          <cell r="B143">
            <v>44743</v>
          </cell>
          <cell r="C143">
            <v>0</v>
          </cell>
          <cell r="D143">
            <v>3242777.3874219041</v>
          </cell>
          <cell r="E143">
            <v>0</v>
          </cell>
          <cell r="F143">
            <v>0</v>
          </cell>
          <cell r="G143">
            <v>0</v>
          </cell>
          <cell r="H143">
            <v>0</v>
          </cell>
          <cell r="I143">
            <v>0</v>
          </cell>
          <cell r="J143">
            <v>54479258.267001413</v>
          </cell>
        </row>
        <row r="144">
          <cell r="A144">
            <v>127</v>
          </cell>
          <cell r="B144">
            <v>44774</v>
          </cell>
          <cell r="C144">
            <v>0</v>
          </cell>
          <cell r="D144">
            <v>3242777.3874219041</v>
          </cell>
          <cell r="E144">
            <v>0</v>
          </cell>
          <cell r="F144">
            <v>0</v>
          </cell>
          <cell r="G144">
            <v>0</v>
          </cell>
          <cell r="H144">
            <v>0</v>
          </cell>
          <cell r="I144">
            <v>0</v>
          </cell>
          <cell r="J144">
            <v>54479258.267001413</v>
          </cell>
        </row>
        <row r="145">
          <cell r="A145">
            <v>128</v>
          </cell>
          <cell r="B145">
            <v>44805</v>
          </cell>
          <cell r="C145">
            <v>0</v>
          </cell>
          <cell r="D145">
            <v>3242777.3874219041</v>
          </cell>
          <cell r="E145">
            <v>0</v>
          </cell>
          <cell r="F145">
            <v>0</v>
          </cell>
          <cell r="G145">
            <v>0</v>
          </cell>
          <cell r="H145">
            <v>0</v>
          </cell>
          <cell r="I145">
            <v>0</v>
          </cell>
          <cell r="J145">
            <v>54479258.267001413</v>
          </cell>
        </row>
        <row r="146">
          <cell r="A146">
            <v>129</v>
          </cell>
          <cell r="B146">
            <v>44835</v>
          </cell>
          <cell r="C146">
            <v>0</v>
          </cell>
          <cell r="D146">
            <v>3242777.3874219041</v>
          </cell>
          <cell r="E146">
            <v>0</v>
          </cell>
          <cell r="F146">
            <v>0</v>
          </cell>
          <cell r="G146">
            <v>0</v>
          </cell>
          <cell r="H146">
            <v>0</v>
          </cell>
          <cell r="I146">
            <v>0</v>
          </cell>
          <cell r="J146">
            <v>54479258.267001413</v>
          </cell>
        </row>
        <row r="147">
          <cell r="A147">
            <v>130</v>
          </cell>
          <cell r="B147">
            <v>44866</v>
          </cell>
          <cell r="C147">
            <v>0</v>
          </cell>
          <cell r="D147">
            <v>3242777.3874219041</v>
          </cell>
          <cell r="E147">
            <v>0</v>
          </cell>
          <cell r="F147">
            <v>0</v>
          </cell>
          <cell r="G147">
            <v>0</v>
          </cell>
          <cell r="H147">
            <v>0</v>
          </cell>
          <cell r="I147">
            <v>0</v>
          </cell>
          <cell r="J147">
            <v>54479258.267001413</v>
          </cell>
        </row>
        <row r="148">
          <cell r="A148">
            <v>131</v>
          </cell>
          <cell r="B148">
            <v>44896</v>
          </cell>
          <cell r="C148">
            <v>0</v>
          </cell>
          <cell r="D148">
            <v>3242777.3874219041</v>
          </cell>
          <cell r="E148">
            <v>0</v>
          </cell>
          <cell r="F148">
            <v>0</v>
          </cell>
          <cell r="G148">
            <v>0</v>
          </cell>
          <cell r="H148">
            <v>0</v>
          </cell>
          <cell r="I148">
            <v>0</v>
          </cell>
          <cell r="J148">
            <v>54479258.267001413</v>
          </cell>
        </row>
        <row r="149">
          <cell r="A149">
            <v>132</v>
          </cell>
          <cell r="B149">
            <v>44927</v>
          </cell>
          <cell r="C149">
            <v>0</v>
          </cell>
          <cell r="D149">
            <v>3242777.3874219041</v>
          </cell>
          <cell r="E149">
            <v>0</v>
          </cell>
          <cell r="F149">
            <v>0</v>
          </cell>
          <cell r="G149">
            <v>0</v>
          </cell>
          <cell r="H149">
            <v>0</v>
          </cell>
          <cell r="I149">
            <v>0</v>
          </cell>
          <cell r="J149">
            <v>54479258.267001413</v>
          </cell>
        </row>
        <row r="150">
          <cell r="A150">
            <v>133</v>
          </cell>
          <cell r="B150">
            <v>44958</v>
          </cell>
          <cell r="C150">
            <v>0</v>
          </cell>
          <cell r="D150">
            <v>3242777.3874219041</v>
          </cell>
          <cell r="E150">
            <v>0</v>
          </cell>
          <cell r="F150">
            <v>0</v>
          </cell>
          <cell r="G150">
            <v>0</v>
          </cell>
          <cell r="H150">
            <v>0</v>
          </cell>
          <cell r="I150">
            <v>0</v>
          </cell>
          <cell r="J150">
            <v>54479258.267001413</v>
          </cell>
        </row>
        <row r="151">
          <cell r="A151">
            <v>134</v>
          </cell>
          <cell r="B151">
            <v>44986</v>
          </cell>
          <cell r="C151">
            <v>0</v>
          </cell>
          <cell r="D151">
            <v>3242777.3874219041</v>
          </cell>
          <cell r="E151">
            <v>0</v>
          </cell>
          <cell r="F151">
            <v>0</v>
          </cell>
          <cell r="G151">
            <v>0</v>
          </cell>
          <cell r="H151">
            <v>0</v>
          </cell>
          <cell r="I151">
            <v>0</v>
          </cell>
          <cell r="J151">
            <v>54479258.267001413</v>
          </cell>
        </row>
        <row r="152">
          <cell r="A152">
            <v>135</v>
          </cell>
          <cell r="B152">
            <v>45017</v>
          </cell>
          <cell r="C152">
            <v>0</v>
          </cell>
          <cell r="D152">
            <v>3242777.3874219041</v>
          </cell>
          <cell r="E152">
            <v>0</v>
          </cell>
          <cell r="F152">
            <v>0</v>
          </cell>
          <cell r="G152">
            <v>0</v>
          </cell>
          <cell r="H152">
            <v>0</v>
          </cell>
          <cell r="I152">
            <v>0</v>
          </cell>
          <cell r="J152">
            <v>54479258.267001413</v>
          </cell>
        </row>
        <row r="153">
          <cell r="A153">
            <v>136</v>
          </cell>
          <cell r="B153">
            <v>45047</v>
          </cell>
          <cell r="C153">
            <v>0</v>
          </cell>
          <cell r="D153">
            <v>3242777.3874219041</v>
          </cell>
          <cell r="E153">
            <v>0</v>
          </cell>
          <cell r="F153">
            <v>0</v>
          </cell>
          <cell r="G153">
            <v>0</v>
          </cell>
          <cell r="H153">
            <v>0</v>
          </cell>
          <cell r="I153">
            <v>0</v>
          </cell>
          <cell r="J153">
            <v>54479258.267001413</v>
          </cell>
        </row>
        <row r="154">
          <cell r="A154">
            <v>137</v>
          </cell>
          <cell r="B154">
            <v>45078</v>
          </cell>
          <cell r="C154">
            <v>0</v>
          </cell>
          <cell r="D154">
            <v>3242777.3874219041</v>
          </cell>
          <cell r="E154">
            <v>0</v>
          </cell>
          <cell r="F154">
            <v>0</v>
          </cell>
          <cell r="G154">
            <v>0</v>
          </cell>
          <cell r="H154">
            <v>0</v>
          </cell>
          <cell r="I154">
            <v>0</v>
          </cell>
          <cell r="J154">
            <v>54479258.267001413</v>
          </cell>
        </row>
        <row r="155">
          <cell r="A155">
            <v>138</v>
          </cell>
          <cell r="B155">
            <v>45108</v>
          </cell>
          <cell r="C155">
            <v>0</v>
          </cell>
          <cell r="D155">
            <v>3242777.3874219041</v>
          </cell>
          <cell r="E155">
            <v>0</v>
          </cell>
          <cell r="F155">
            <v>0</v>
          </cell>
          <cell r="G155">
            <v>0</v>
          </cell>
          <cell r="H155">
            <v>0</v>
          </cell>
          <cell r="I155">
            <v>0</v>
          </cell>
          <cell r="J155">
            <v>54479258.267001413</v>
          </cell>
        </row>
        <row r="156">
          <cell r="A156">
            <v>139</v>
          </cell>
          <cell r="B156">
            <v>45139</v>
          </cell>
          <cell r="C156">
            <v>0</v>
          </cell>
          <cell r="D156">
            <v>3242777.3874219041</v>
          </cell>
          <cell r="E156">
            <v>0</v>
          </cell>
          <cell r="F156">
            <v>0</v>
          </cell>
          <cell r="G156">
            <v>0</v>
          </cell>
          <cell r="H156">
            <v>0</v>
          </cell>
          <cell r="I156">
            <v>0</v>
          </cell>
          <cell r="J156">
            <v>54479258.267001413</v>
          </cell>
        </row>
        <row r="157">
          <cell r="A157">
            <v>140</v>
          </cell>
          <cell r="B157">
            <v>45170</v>
          </cell>
          <cell r="C157">
            <v>0</v>
          </cell>
          <cell r="D157">
            <v>3242777.3874219041</v>
          </cell>
          <cell r="E157">
            <v>0</v>
          </cell>
          <cell r="F157">
            <v>0</v>
          </cell>
          <cell r="G157">
            <v>0</v>
          </cell>
          <cell r="H157">
            <v>0</v>
          </cell>
          <cell r="I157">
            <v>0</v>
          </cell>
          <cell r="J157">
            <v>54479258.267001413</v>
          </cell>
        </row>
        <row r="158">
          <cell r="A158">
            <v>141</v>
          </cell>
          <cell r="B158">
            <v>45200</v>
          </cell>
          <cell r="C158">
            <v>0</v>
          </cell>
          <cell r="D158">
            <v>3242777.3874219041</v>
          </cell>
          <cell r="E158">
            <v>0</v>
          </cell>
          <cell r="F158">
            <v>0</v>
          </cell>
          <cell r="G158">
            <v>0</v>
          </cell>
          <cell r="H158">
            <v>0</v>
          </cell>
          <cell r="I158">
            <v>0</v>
          </cell>
          <cell r="J158">
            <v>54479258.267001413</v>
          </cell>
        </row>
        <row r="159">
          <cell r="A159">
            <v>142</v>
          </cell>
          <cell r="B159">
            <v>45231</v>
          </cell>
          <cell r="C159">
            <v>0</v>
          </cell>
          <cell r="D159">
            <v>3242777.3874219041</v>
          </cell>
          <cell r="E159">
            <v>0</v>
          </cell>
          <cell r="F159">
            <v>0</v>
          </cell>
          <cell r="G159">
            <v>0</v>
          </cell>
          <cell r="H159">
            <v>0</v>
          </cell>
          <cell r="I159">
            <v>0</v>
          </cell>
          <cell r="J159">
            <v>54479258.267001413</v>
          </cell>
        </row>
        <row r="160">
          <cell r="A160">
            <v>143</v>
          </cell>
          <cell r="B160">
            <v>45261</v>
          </cell>
          <cell r="C160">
            <v>0</v>
          </cell>
          <cell r="D160">
            <v>3242777.3874219041</v>
          </cell>
          <cell r="E160">
            <v>0</v>
          </cell>
          <cell r="F160">
            <v>0</v>
          </cell>
          <cell r="G160">
            <v>0</v>
          </cell>
          <cell r="H160">
            <v>0</v>
          </cell>
          <cell r="I160">
            <v>0</v>
          </cell>
          <cell r="J160">
            <v>54479258.267001413</v>
          </cell>
        </row>
        <row r="161">
          <cell r="A161">
            <v>144</v>
          </cell>
          <cell r="B161">
            <v>45292</v>
          </cell>
          <cell r="C161">
            <v>0</v>
          </cell>
          <cell r="D161">
            <v>3242777.3874219041</v>
          </cell>
          <cell r="E161">
            <v>0</v>
          </cell>
          <cell r="F161">
            <v>0</v>
          </cell>
          <cell r="G161">
            <v>0</v>
          </cell>
          <cell r="H161">
            <v>0</v>
          </cell>
          <cell r="I161">
            <v>0</v>
          </cell>
          <cell r="J161">
            <v>54479258.267001413</v>
          </cell>
        </row>
        <row r="162">
          <cell r="A162">
            <v>145</v>
          </cell>
          <cell r="B162">
            <v>45323</v>
          </cell>
          <cell r="C162">
            <v>0</v>
          </cell>
          <cell r="D162">
            <v>3242777.3874219041</v>
          </cell>
          <cell r="E162">
            <v>0</v>
          </cell>
          <cell r="F162">
            <v>0</v>
          </cell>
          <cell r="G162">
            <v>0</v>
          </cell>
          <cell r="H162">
            <v>0</v>
          </cell>
          <cell r="I162">
            <v>0</v>
          </cell>
          <cell r="J162">
            <v>54479258.267001413</v>
          </cell>
        </row>
        <row r="163">
          <cell r="A163">
            <v>146</v>
          </cell>
          <cell r="B163">
            <v>45352</v>
          </cell>
          <cell r="C163">
            <v>0</v>
          </cell>
          <cell r="D163">
            <v>3242777.3874219041</v>
          </cell>
          <cell r="E163">
            <v>0</v>
          </cell>
          <cell r="F163">
            <v>0</v>
          </cell>
          <cell r="G163">
            <v>0</v>
          </cell>
          <cell r="H163">
            <v>0</v>
          </cell>
          <cell r="I163">
            <v>0</v>
          </cell>
          <cell r="J163">
            <v>54479258.267001413</v>
          </cell>
        </row>
        <row r="164">
          <cell r="A164">
            <v>147</v>
          </cell>
          <cell r="B164">
            <v>45383</v>
          </cell>
          <cell r="C164">
            <v>0</v>
          </cell>
          <cell r="D164">
            <v>3242777.3874219041</v>
          </cell>
          <cell r="E164">
            <v>0</v>
          </cell>
          <cell r="F164">
            <v>0</v>
          </cell>
          <cell r="G164">
            <v>0</v>
          </cell>
          <cell r="H164">
            <v>0</v>
          </cell>
          <cell r="I164">
            <v>0</v>
          </cell>
          <cell r="J164">
            <v>54479258.267001413</v>
          </cell>
        </row>
        <row r="165">
          <cell r="A165">
            <v>148</v>
          </cell>
          <cell r="B165">
            <v>45413</v>
          </cell>
          <cell r="C165">
            <v>0</v>
          </cell>
          <cell r="D165">
            <v>3242777.3874219041</v>
          </cell>
          <cell r="E165">
            <v>0</v>
          </cell>
          <cell r="F165">
            <v>0</v>
          </cell>
          <cell r="G165">
            <v>0</v>
          </cell>
          <cell r="H165">
            <v>0</v>
          </cell>
          <cell r="I165">
            <v>0</v>
          </cell>
          <cell r="J165">
            <v>54479258.267001413</v>
          </cell>
        </row>
        <row r="166">
          <cell r="A166">
            <v>149</v>
          </cell>
          <cell r="B166">
            <v>45444</v>
          </cell>
          <cell r="C166">
            <v>0</v>
          </cell>
          <cell r="D166">
            <v>3242777.3874219041</v>
          </cell>
          <cell r="E166">
            <v>0</v>
          </cell>
          <cell r="F166">
            <v>0</v>
          </cell>
          <cell r="G166">
            <v>0</v>
          </cell>
          <cell r="H166">
            <v>0</v>
          </cell>
          <cell r="I166">
            <v>0</v>
          </cell>
          <cell r="J166">
            <v>54479258.267001413</v>
          </cell>
        </row>
        <row r="167">
          <cell r="A167">
            <v>150</v>
          </cell>
          <cell r="B167">
            <v>45474</v>
          </cell>
          <cell r="C167">
            <v>0</v>
          </cell>
          <cell r="D167">
            <v>3242777.3874219041</v>
          </cell>
          <cell r="E167">
            <v>0</v>
          </cell>
          <cell r="F167">
            <v>0</v>
          </cell>
          <cell r="G167">
            <v>0</v>
          </cell>
          <cell r="H167">
            <v>0</v>
          </cell>
          <cell r="I167">
            <v>0</v>
          </cell>
          <cell r="J167">
            <v>54479258.267001413</v>
          </cell>
        </row>
        <row r="168">
          <cell r="A168">
            <v>151</v>
          </cell>
          <cell r="B168">
            <v>45505</v>
          </cell>
          <cell r="C168">
            <v>0</v>
          </cell>
          <cell r="D168">
            <v>3242777.3874219041</v>
          </cell>
          <cell r="E168">
            <v>0</v>
          </cell>
          <cell r="F168">
            <v>0</v>
          </cell>
          <cell r="G168">
            <v>0</v>
          </cell>
          <cell r="H168">
            <v>0</v>
          </cell>
          <cell r="I168">
            <v>0</v>
          </cell>
          <cell r="J168">
            <v>54479258.267001413</v>
          </cell>
        </row>
        <row r="169">
          <cell r="A169">
            <v>152</v>
          </cell>
          <cell r="B169">
            <v>45536</v>
          </cell>
          <cell r="C169">
            <v>0</v>
          </cell>
          <cell r="D169">
            <v>3242777.3874219041</v>
          </cell>
          <cell r="E169">
            <v>0</v>
          </cell>
          <cell r="F169">
            <v>0</v>
          </cell>
          <cell r="G169">
            <v>0</v>
          </cell>
          <cell r="H169">
            <v>0</v>
          </cell>
          <cell r="I169">
            <v>0</v>
          </cell>
          <cell r="J169">
            <v>54479258.267001413</v>
          </cell>
        </row>
        <row r="170">
          <cell r="A170">
            <v>153</v>
          </cell>
          <cell r="B170">
            <v>45566</v>
          </cell>
          <cell r="C170">
            <v>0</v>
          </cell>
          <cell r="D170">
            <v>3242777.3874219041</v>
          </cell>
          <cell r="E170">
            <v>0</v>
          </cell>
          <cell r="F170">
            <v>0</v>
          </cell>
          <cell r="G170">
            <v>0</v>
          </cell>
          <cell r="H170">
            <v>0</v>
          </cell>
          <cell r="I170">
            <v>0</v>
          </cell>
          <cell r="J170">
            <v>54479258.267001413</v>
          </cell>
        </row>
        <row r="171">
          <cell r="A171">
            <v>154</v>
          </cell>
          <cell r="B171">
            <v>45597</v>
          </cell>
          <cell r="C171">
            <v>0</v>
          </cell>
          <cell r="D171">
            <v>3242777.3874219041</v>
          </cell>
          <cell r="E171">
            <v>0</v>
          </cell>
          <cell r="F171">
            <v>0</v>
          </cell>
          <cell r="G171">
            <v>0</v>
          </cell>
          <cell r="H171">
            <v>0</v>
          </cell>
          <cell r="I171">
            <v>0</v>
          </cell>
          <cell r="J171">
            <v>54479258.267001413</v>
          </cell>
        </row>
        <row r="172">
          <cell r="A172">
            <v>155</v>
          </cell>
          <cell r="B172">
            <v>45627</v>
          </cell>
          <cell r="C172">
            <v>0</v>
          </cell>
          <cell r="D172">
            <v>3242777.3874219041</v>
          </cell>
          <cell r="E172">
            <v>0</v>
          </cell>
          <cell r="F172">
            <v>0</v>
          </cell>
          <cell r="G172">
            <v>0</v>
          </cell>
          <cell r="H172">
            <v>0</v>
          </cell>
          <cell r="I172">
            <v>0</v>
          </cell>
          <cell r="J172">
            <v>54479258.267001413</v>
          </cell>
        </row>
        <row r="173">
          <cell r="A173">
            <v>156</v>
          </cell>
          <cell r="B173">
            <v>45658</v>
          </cell>
          <cell r="C173">
            <v>0</v>
          </cell>
          <cell r="D173">
            <v>3242777.3874219041</v>
          </cell>
          <cell r="E173">
            <v>0</v>
          </cell>
          <cell r="F173">
            <v>0</v>
          </cell>
          <cell r="G173">
            <v>0</v>
          </cell>
          <cell r="H173">
            <v>0</v>
          </cell>
          <cell r="I173">
            <v>0</v>
          </cell>
          <cell r="J173">
            <v>54479258.267001413</v>
          </cell>
        </row>
        <row r="174">
          <cell r="A174">
            <v>157</v>
          </cell>
          <cell r="B174">
            <v>45689</v>
          </cell>
          <cell r="C174">
            <v>0</v>
          </cell>
          <cell r="D174">
            <v>3242777.3874219041</v>
          </cell>
          <cell r="E174">
            <v>0</v>
          </cell>
          <cell r="F174">
            <v>0</v>
          </cell>
          <cell r="G174">
            <v>0</v>
          </cell>
          <cell r="H174">
            <v>0</v>
          </cell>
          <cell r="I174">
            <v>0</v>
          </cell>
          <cell r="J174">
            <v>54479258.267001413</v>
          </cell>
        </row>
        <row r="175">
          <cell r="A175">
            <v>158</v>
          </cell>
          <cell r="B175">
            <v>45717</v>
          </cell>
          <cell r="C175">
            <v>0</v>
          </cell>
          <cell r="D175">
            <v>3242777.3874219041</v>
          </cell>
          <cell r="E175">
            <v>0</v>
          </cell>
          <cell r="F175">
            <v>0</v>
          </cell>
          <cell r="G175">
            <v>0</v>
          </cell>
          <cell r="H175">
            <v>0</v>
          </cell>
          <cell r="I175">
            <v>0</v>
          </cell>
          <cell r="J175">
            <v>54479258.267001413</v>
          </cell>
        </row>
        <row r="176">
          <cell r="A176">
            <v>159</v>
          </cell>
          <cell r="B176">
            <v>45748</v>
          </cell>
          <cell r="C176">
            <v>0</v>
          </cell>
          <cell r="D176">
            <v>3242777.3874219041</v>
          </cell>
          <cell r="E176">
            <v>0</v>
          </cell>
          <cell r="F176">
            <v>0</v>
          </cell>
          <cell r="G176">
            <v>0</v>
          </cell>
          <cell r="H176">
            <v>0</v>
          </cell>
          <cell r="I176">
            <v>0</v>
          </cell>
          <cell r="J176">
            <v>54479258.267001413</v>
          </cell>
        </row>
        <row r="177">
          <cell r="A177">
            <v>160</v>
          </cell>
          <cell r="B177">
            <v>45778</v>
          </cell>
          <cell r="C177">
            <v>0</v>
          </cell>
          <cell r="D177">
            <v>3242777.3874219041</v>
          </cell>
          <cell r="E177">
            <v>0</v>
          </cell>
          <cell r="F177">
            <v>0</v>
          </cell>
          <cell r="G177">
            <v>0</v>
          </cell>
          <cell r="H177">
            <v>0</v>
          </cell>
          <cell r="I177">
            <v>0</v>
          </cell>
          <cell r="J177">
            <v>54479258.267001413</v>
          </cell>
        </row>
        <row r="178">
          <cell r="A178">
            <v>161</v>
          </cell>
          <cell r="B178">
            <v>45809</v>
          </cell>
          <cell r="C178">
            <v>0</v>
          </cell>
          <cell r="D178">
            <v>3242777.3874219041</v>
          </cell>
          <cell r="E178">
            <v>0</v>
          </cell>
          <cell r="F178">
            <v>0</v>
          </cell>
          <cell r="G178">
            <v>0</v>
          </cell>
          <cell r="H178">
            <v>0</v>
          </cell>
          <cell r="I178">
            <v>0</v>
          </cell>
          <cell r="J178">
            <v>54479258.267001413</v>
          </cell>
        </row>
        <row r="179">
          <cell r="A179">
            <v>162</v>
          </cell>
          <cell r="B179">
            <v>45839</v>
          </cell>
          <cell r="C179">
            <v>0</v>
          </cell>
          <cell r="D179">
            <v>3242777.3874219041</v>
          </cell>
          <cell r="E179">
            <v>0</v>
          </cell>
          <cell r="F179">
            <v>0</v>
          </cell>
          <cell r="G179">
            <v>0</v>
          </cell>
          <cell r="H179">
            <v>0</v>
          </cell>
          <cell r="I179">
            <v>0</v>
          </cell>
          <cell r="J179">
            <v>54479258.267001413</v>
          </cell>
        </row>
        <row r="180">
          <cell r="A180">
            <v>163</v>
          </cell>
          <cell r="B180">
            <v>45870</v>
          </cell>
          <cell r="C180">
            <v>0</v>
          </cell>
          <cell r="D180">
            <v>3242777.3874219041</v>
          </cell>
          <cell r="E180">
            <v>0</v>
          </cell>
          <cell r="F180">
            <v>0</v>
          </cell>
          <cell r="G180">
            <v>0</v>
          </cell>
          <cell r="H180">
            <v>0</v>
          </cell>
          <cell r="I180">
            <v>0</v>
          </cell>
          <cell r="J180">
            <v>54479258.267001413</v>
          </cell>
        </row>
        <row r="181">
          <cell r="A181">
            <v>164</v>
          </cell>
          <cell r="B181">
            <v>45901</v>
          </cell>
          <cell r="C181">
            <v>0</v>
          </cell>
          <cell r="D181">
            <v>3242777.3874219041</v>
          </cell>
          <cell r="E181">
            <v>0</v>
          </cell>
          <cell r="F181">
            <v>0</v>
          </cell>
          <cell r="G181">
            <v>0</v>
          </cell>
          <cell r="H181">
            <v>0</v>
          </cell>
          <cell r="I181">
            <v>0</v>
          </cell>
          <cell r="J181">
            <v>54479258.267001413</v>
          </cell>
        </row>
        <row r="182">
          <cell r="A182">
            <v>165</v>
          </cell>
          <cell r="B182">
            <v>45931</v>
          </cell>
          <cell r="C182">
            <v>0</v>
          </cell>
          <cell r="D182">
            <v>3242777.3874219041</v>
          </cell>
          <cell r="E182">
            <v>0</v>
          </cell>
          <cell r="F182">
            <v>0</v>
          </cell>
          <cell r="G182">
            <v>0</v>
          </cell>
          <cell r="H182">
            <v>0</v>
          </cell>
          <cell r="I182">
            <v>0</v>
          </cell>
          <cell r="J182">
            <v>54479258.267001413</v>
          </cell>
        </row>
        <row r="183">
          <cell r="A183">
            <v>166</v>
          </cell>
          <cell r="B183">
            <v>45962</v>
          </cell>
          <cell r="C183">
            <v>0</v>
          </cell>
          <cell r="D183">
            <v>3242777.3874219041</v>
          </cell>
          <cell r="E183">
            <v>0</v>
          </cell>
          <cell r="F183">
            <v>0</v>
          </cell>
          <cell r="G183">
            <v>0</v>
          </cell>
          <cell r="H183">
            <v>0</v>
          </cell>
          <cell r="I183">
            <v>0</v>
          </cell>
          <cell r="J183">
            <v>54479258.267001413</v>
          </cell>
        </row>
        <row r="184">
          <cell r="A184">
            <v>167</v>
          </cell>
          <cell r="B184">
            <v>45992</v>
          </cell>
          <cell r="C184">
            <v>0</v>
          </cell>
          <cell r="D184">
            <v>3242777.3874219041</v>
          </cell>
          <cell r="E184">
            <v>0</v>
          </cell>
          <cell r="F184">
            <v>0</v>
          </cell>
          <cell r="G184">
            <v>0</v>
          </cell>
          <cell r="H184">
            <v>0</v>
          </cell>
          <cell r="I184">
            <v>0</v>
          </cell>
          <cell r="J184">
            <v>54479258.267001413</v>
          </cell>
        </row>
        <row r="185">
          <cell r="A185">
            <v>168</v>
          </cell>
          <cell r="B185">
            <v>46023</v>
          </cell>
          <cell r="C185">
            <v>0</v>
          </cell>
          <cell r="D185">
            <v>3242777.3874219041</v>
          </cell>
          <cell r="E185">
            <v>0</v>
          </cell>
          <cell r="F185">
            <v>0</v>
          </cell>
          <cell r="G185">
            <v>0</v>
          </cell>
          <cell r="H185">
            <v>0</v>
          </cell>
          <cell r="I185">
            <v>0</v>
          </cell>
          <cell r="J185">
            <v>54479258.267001413</v>
          </cell>
        </row>
        <row r="186">
          <cell r="A186">
            <v>169</v>
          </cell>
          <cell r="B186">
            <v>46054</v>
          </cell>
          <cell r="C186">
            <v>0</v>
          </cell>
          <cell r="D186">
            <v>3242777.3874219041</v>
          </cell>
          <cell r="E186">
            <v>0</v>
          </cell>
          <cell r="F186">
            <v>0</v>
          </cell>
          <cell r="G186">
            <v>0</v>
          </cell>
          <cell r="H186">
            <v>0</v>
          </cell>
          <cell r="I186">
            <v>0</v>
          </cell>
          <cell r="J186">
            <v>54479258.267001413</v>
          </cell>
        </row>
        <row r="187">
          <cell r="A187">
            <v>170</v>
          </cell>
          <cell r="B187">
            <v>46082</v>
          </cell>
          <cell r="C187">
            <v>0</v>
          </cell>
          <cell r="D187">
            <v>3242777.3874219041</v>
          </cell>
          <cell r="E187">
            <v>0</v>
          </cell>
          <cell r="F187">
            <v>0</v>
          </cell>
          <cell r="G187">
            <v>0</v>
          </cell>
          <cell r="H187">
            <v>0</v>
          </cell>
          <cell r="I187">
            <v>0</v>
          </cell>
          <cell r="J187">
            <v>54479258.267001413</v>
          </cell>
        </row>
        <row r="188">
          <cell r="A188">
            <v>171</v>
          </cell>
          <cell r="B188">
            <v>46113</v>
          </cell>
          <cell r="C188">
            <v>0</v>
          </cell>
          <cell r="D188">
            <v>3242777.3874219041</v>
          </cell>
          <cell r="E188">
            <v>0</v>
          </cell>
          <cell r="F188">
            <v>0</v>
          </cell>
          <cell r="G188">
            <v>0</v>
          </cell>
          <cell r="H188">
            <v>0</v>
          </cell>
          <cell r="I188">
            <v>0</v>
          </cell>
          <cell r="J188">
            <v>54479258.267001413</v>
          </cell>
        </row>
        <row r="189">
          <cell r="A189">
            <v>172</v>
          </cell>
          <cell r="B189">
            <v>46143</v>
          </cell>
          <cell r="C189">
            <v>0</v>
          </cell>
          <cell r="D189">
            <v>3242777.3874219041</v>
          </cell>
          <cell r="E189">
            <v>0</v>
          </cell>
          <cell r="F189">
            <v>0</v>
          </cell>
          <cell r="G189">
            <v>0</v>
          </cell>
          <cell r="H189">
            <v>0</v>
          </cell>
          <cell r="I189">
            <v>0</v>
          </cell>
          <cell r="J189">
            <v>54479258.267001413</v>
          </cell>
        </row>
        <row r="190">
          <cell r="A190">
            <v>173</v>
          </cell>
          <cell r="B190">
            <v>46174</v>
          </cell>
          <cell r="C190">
            <v>0</v>
          </cell>
          <cell r="D190">
            <v>3242777.3874219041</v>
          </cell>
          <cell r="E190">
            <v>0</v>
          </cell>
          <cell r="F190">
            <v>0</v>
          </cell>
          <cell r="G190">
            <v>0</v>
          </cell>
          <cell r="H190">
            <v>0</v>
          </cell>
          <cell r="I190">
            <v>0</v>
          </cell>
          <cell r="J190">
            <v>54479258.267001413</v>
          </cell>
        </row>
        <row r="191">
          <cell r="A191">
            <v>174</v>
          </cell>
          <cell r="B191">
            <v>46204</v>
          </cell>
          <cell r="C191">
            <v>0</v>
          </cell>
          <cell r="D191">
            <v>3242777.3874219041</v>
          </cell>
          <cell r="E191">
            <v>0</v>
          </cell>
          <cell r="F191">
            <v>0</v>
          </cell>
          <cell r="G191">
            <v>0</v>
          </cell>
          <cell r="H191">
            <v>0</v>
          </cell>
          <cell r="I191">
            <v>0</v>
          </cell>
          <cell r="J191">
            <v>54479258.267001413</v>
          </cell>
        </row>
        <row r="192">
          <cell r="A192">
            <v>175</v>
          </cell>
          <cell r="B192">
            <v>46235</v>
          </cell>
          <cell r="C192">
            <v>0</v>
          </cell>
          <cell r="D192">
            <v>3242777.3874219041</v>
          </cell>
          <cell r="E192">
            <v>0</v>
          </cell>
          <cell r="F192">
            <v>0</v>
          </cell>
          <cell r="G192">
            <v>0</v>
          </cell>
          <cell r="H192">
            <v>0</v>
          </cell>
          <cell r="I192">
            <v>0</v>
          </cell>
          <cell r="J192">
            <v>54479258.267001413</v>
          </cell>
        </row>
        <row r="193">
          <cell r="A193">
            <v>176</v>
          </cell>
          <cell r="B193">
            <v>46266</v>
          </cell>
          <cell r="C193">
            <v>0</v>
          </cell>
          <cell r="D193">
            <v>3242777.3874219041</v>
          </cell>
          <cell r="E193">
            <v>0</v>
          </cell>
          <cell r="F193">
            <v>0</v>
          </cell>
          <cell r="G193">
            <v>0</v>
          </cell>
          <cell r="H193">
            <v>0</v>
          </cell>
          <cell r="I193">
            <v>0</v>
          </cell>
          <cell r="J193">
            <v>54479258.267001413</v>
          </cell>
        </row>
        <row r="194">
          <cell r="A194">
            <v>177</v>
          </cell>
          <cell r="B194">
            <v>46296</v>
          </cell>
          <cell r="C194">
            <v>0</v>
          </cell>
          <cell r="D194">
            <v>3242777.3874219041</v>
          </cell>
          <cell r="E194">
            <v>0</v>
          </cell>
          <cell r="F194">
            <v>0</v>
          </cell>
          <cell r="G194">
            <v>0</v>
          </cell>
          <cell r="H194">
            <v>0</v>
          </cell>
          <cell r="I194">
            <v>0</v>
          </cell>
          <cell r="J194">
            <v>54479258.267001413</v>
          </cell>
        </row>
        <row r="195">
          <cell r="A195">
            <v>178</v>
          </cell>
          <cell r="B195">
            <v>46327</v>
          </cell>
          <cell r="C195">
            <v>0</v>
          </cell>
          <cell r="D195">
            <v>3242777.3874219041</v>
          </cell>
          <cell r="E195">
            <v>0</v>
          </cell>
          <cell r="F195">
            <v>0</v>
          </cell>
          <cell r="G195">
            <v>0</v>
          </cell>
          <cell r="H195">
            <v>0</v>
          </cell>
          <cell r="I195">
            <v>0</v>
          </cell>
          <cell r="J195">
            <v>54479258.267001413</v>
          </cell>
        </row>
        <row r="196">
          <cell r="A196">
            <v>179</v>
          </cell>
          <cell r="B196">
            <v>46357</v>
          </cell>
          <cell r="C196">
            <v>0</v>
          </cell>
          <cell r="D196">
            <v>3242777.3874219041</v>
          </cell>
          <cell r="E196">
            <v>0</v>
          </cell>
          <cell r="F196">
            <v>0</v>
          </cell>
          <cell r="G196">
            <v>0</v>
          </cell>
          <cell r="H196">
            <v>0</v>
          </cell>
          <cell r="I196">
            <v>0</v>
          </cell>
          <cell r="J196">
            <v>54479258.267001413</v>
          </cell>
        </row>
        <row r="197">
          <cell r="A197">
            <v>180</v>
          </cell>
          <cell r="B197">
            <v>46388</v>
          </cell>
          <cell r="C197">
            <v>0</v>
          </cell>
          <cell r="D197">
            <v>3242777.3874219041</v>
          </cell>
          <cell r="E197">
            <v>0</v>
          </cell>
          <cell r="F197">
            <v>0</v>
          </cell>
          <cell r="G197">
            <v>0</v>
          </cell>
          <cell r="H197">
            <v>0</v>
          </cell>
          <cell r="I197">
            <v>0</v>
          </cell>
          <cell r="J197">
            <v>54479258.267001413</v>
          </cell>
        </row>
        <row r="198">
          <cell r="A198">
            <v>181</v>
          </cell>
          <cell r="B198">
            <v>46419</v>
          </cell>
          <cell r="C198">
            <v>0</v>
          </cell>
          <cell r="D198">
            <v>3242777.3874219041</v>
          </cell>
          <cell r="E198">
            <v>0</v>
          </cell>
          <cell r="F198">
            <v>0</v>
          </cell>
          <cell r="G198">
            <v>0</v>
          </cell>
          <cell r="H198">
            <v>0</v>
          </cell>
          <cell r="I198">
            <v>0</v>
          </cell>
          <cell r="J198">
            <v>54479258.267001413</v>
          </cell>
        </row>
        <row r="199">
          <cell r="A199">
            <v>182</v>
          </cell>
          <cell r="B199">
            <v>46447</v>
          </cell>
          <cell r="C199">
            <v>0</v>
          </cell>
          <cell r="D199">
            <v>3242777.3874219041</v>
          </cell>
          <cell r="E199">
            <v>0</v>
          </cell>
          <cell r="F199">
            <v>0</v>
          </cell>
          <cell r="G199">
            <v>0</v>
          </cell>
          <cell r="H199">
            <v>0</v>
          </cell>
          <cell r="I199">
            <v>0</v>
          </cell>
          <cell r="J199">
            <v>54479258.267001413</v>
          </cell>
        </row>
        <row r="200">
          <cell r="A200">
            <v>183</v>
          </cell>
          <cell r="B200">
            <v>46478</v>
          </cell>
          <cell r="C200">
            <v>0</v>
          </cell>
          <cell r="D200">
            <v>3242777.3874219041</v>
          </cell>
          <cell r="E200">
            <v>0</v>
          </cell>
          <cell r="F200">
            <v>0</v>
          </cell>
          <cell r="G200">
            <v>0</v>
          </cell>
          <cell r="H200">
            <v>0</v>
          </cell>
          <cell r="I200">
            <v>0</v>
          </cell>
          <cell r="J200">
            <v>54479258.267001413</v>
          </cell>
        </row>
        <row r="201">
          <cell r="A201">
            <v>184</v>
          </cell>
          <cell r="B201">
            <v>46508</v>
          </cell>
          <cell r="C201">
            <v>0</v>
          </cell>
          <cell r="D201">
            <v>3242777.3874219041</v>
          </cell>
          <cell r="E201">
            <v>0</v>
          </cell>
          <cell r="F201">
            <v>0</v>
          </cell>
          <cell r="G201">
            <v>0</v>
          </cell>
          <cell r="H201">
            <v>0</v>
          </cell>
          <cell r="I201">
            <v>0</v>
          </cell>
          <cell r="J201">
            <v>54479258.267001413</v>
          </cell>
        </row>
        <row r="202">
          <cell r="A202">
            <v>185</v>
          </cell>
          <cell r="B202">
            <v>46539</v>
          </cell>
          <cell r="C202">
            <v>0</v>
          </cell>
          <cell r="D202">
            <v>3242777.3874219041</v>
          </cell>
          <cell r="E202">
            <v>0</v>
          </cell>
          <cell r="F202">
            <v>0</v>
          </cell>
          <cell r="G202">
            <v>0</v>
          </cell>
          <cell r="H202">
            <v>0</v>
          </cell>
          <cell r="I202">
            <v>0</v>
          </cell>
          <cell r="J202">
            <v>54479258.267001413</v>
          </cell>
        </row>
        <row r="203">
          <cell r="A203">
            <v>186</v>
          </cell>
          <cell r="B203">
            <v>46569</v>
          </cell>
          <cell r="C203">
            <v>0</v>
          </cell>
          <cell r="D203">
            <v>3242777.3874219041</v>
          </cell>
          <cell r="E203">
            <v>0</v>
          </cell>
          <cell r="F203">
            <v>0</v>
          </cell>
          <cell r="G203">
            <v>0</v>
          </cell>
          <cell r="H203">
            <v>0</v>
          </cell>
          <cell r="I203">
            <v>0</v>
          </cell>
          <cell r="J203">
            <v>54479258.267001413</v>
          </cell>
        </row>
        <row r="204">
          <cell r="A204">
            <v>187</v>
          </cell>
          <cell r="B204">
            <v>46600</v>
          </cell>
          <cell r="C204">
            <v>0</v>
          </cell>
          <cell r="D204">
            <v>3242777.3874219041</v>
          </cell>
          <cell r="E204">
            <v>0</v>
          </cell>
          <cell r="F204">
            <v>0</v>
          </cell>
          <cell r="G204">
            <v>0</v>
          </cell>
          <cell r="H204">
            <v>0</v>
          </cell>
          <cell r="I204">
            <v>0</v>
          </cell>
          <cell r="J204">
            <v>54479258.267001413</v>
          </cell>
        </row>
        <row r="205">
          <cell r="A205">
            <v>188</v>
          </cell>
          <cell r="B205">
            <v>46631</v>
          </cell>
          <cell r="C205">
            <v>0</v>
          </cell>
          <cell r="D205">
            <v>3242777.3874219041</v>
          </cell>
          <cell r="E205">
            <v>0</v>
          </cell>
          <cell r="F205">
            <v>0</v>
          </cell>
          <cell r="G205">
            <v>0</v>
          </cell>
          <cell r="H205">
            <v>0</v>
          </cell>
          <cell r="I205">
            <v>0</v>
          </cell>
          <cell r="J205">
            <v>54479258.267001413</v>
          </cell>
        </row>
        <row r="206">
          <cell r="A206">
            <v>189</v>
          </cell>
          <cell r="B206">
            <v>46661</v>
          </cell>
          <cell r="C206">
            <v>0</v>
          </cell>
          <cell r="D206">
            <v>3242777.3874219041</v>
          </cell>
          <cell r="E206">
            <v>0</v>
          </cell>
          <cell r="F206">
            <v>0</v>
          </cell>
          <cell r="G206">
            <v>0</v>
          </cell>
          <cell r="H206">
            <v>0</v>
          </cell>
          <cell r="I206">
            <v>0</v>
          </cell>
          <cell r="J206">
            <v>54479258.267001413</v>
          </cell>
        </row>
        <row r="207">
          <cell r="A207">
            <v>190</v>
          </cell>
          <cell r="B207">
            <v>46692</v>
          </cell>
          <cell r="C207">
            <v>0</v>
          </cell>
          <cell r="D207">
            <v>3242777.3874219041</v>
          </cell>
          <cell r="E207">
            <v>0</v>
          </cell>
          <cell r="F207">
            <v>0</v>
          </cell>
          <cell r="G207">
            <v>0</v>
          </cell>
          <cell r="H207">
            <v>0</v>
          </cell>
          <cell r="I207">
            <v>0</v>
          </cell>
          <cell r="J207">
            <v>54479258.267001413</v>
          </cell>
        </row>
        <row r="208">
          <cell r="A208">
            <v>191</v>
          </cell>
          <cell r="B208">
            <v>46722</v>
          </cell>
          <cell r="C208">
            <v>0</v>
          </cell>
          <cell r="D208">
            <v>3242777.3874219041</v>
          </cell>
          <cell r="E208">
            <v>0</v>
          </cell>
          <cell r="F208">
            <v>0</v>
          </cell>
          <cell r="G208">
            <v>0</v>
          </cell>
          <cell r="H208">
            <v>0</v>
          </cell>
          <cell r="I208">
            <v>0</v>
          </cell>
          <cell r="J208">
            <v>54479258.267001413</v>
          </cell>
        </row>
        <row r="209">
          <cell r="A209">
            <v>192</v>
          </cell>
          <cell r="B209">
            <v>46753</v>
          </cell>
          <cell r="C209">
            <v>0</v>
          </cell>
          <cell r="D209">
            <v>3242777.3874219041</v>
          </cell>
          <cell r="E209">
            <v>0</v>
          </cell>
          <cell r="F209">
            <v>0</v>
          </cell>
          <cell r="G209">
            <v>0</v>
          </cell>
          <cell r="H209">
            <v>0</v>
          </cell>
          <cell r="I209">
            <v>0</v>
          </cell>
          <cell r="J209">
            <v>54479258.267001413</v>
          </cell>
        </row>
        <row r="210">
          <cell r="A210">
            <v>193</v>
          </cell>
          <cell r="B210">
            <v>46784</v>
          </cell>
          <cell r="C210">
            <v>0</v>
          </cell>
          <cell r="D210">
            <v>3242777.3874219041</v>
          </cell>
          <cell r="E210">
            <v>0</v>
          </cell>
          <cell r="F210">
            <v>0</v>
          </cell>
          <cell r="G210">
            <v>0</v>
          </cell>
          <cell r="H210">
            <v>0</v>
          </cell>
          <cell r="I210">
            <v>0</v>
          </cell>
          <cell r="J210">
            <v>54479258.267001413</v>
          </cell>
        </row>
        <row r="211">
          <cell r="A211">
            <v>194</v>
          </cell>
          <cell r="B211">
            <v>46813</v>
          </cell>
          <cell r="C211">
            <v>0</v>
          </cell>
          <cell r="D211">
            <v>3242777.3874219041</v>
          </cell>
          <cell r="E211">
            <v>0</v>
          </cell>
          <cell r="F211">
            <v>0</v>
          </cell>
          <cell r="G211">
            <v>0</v>
          </cell>
          <cell r="H211">
            <v>0</v>
          </cell>
          <cell r="I211">
            <v>0</v>
          </cell>
          <cell r="J211">
            <v>54479258.267001413</v>
          </cell>
        </row>
        <row r="212">
          <cell r="A212">
            <v>195</v>
          </cell>
          <cell r="B212">
            <v>46844</v>
          </cell>
          <cell r="C212">
            <v>0</v>
          </cell>
          <cell r="D212">
            <v>3242777.3874219041</v>
          </cell>
          <cell r="E212">
            <v>0</v>
          </cell>
          <cell r="F212">
            <v>0</v>
          </cell>
          <cell r="G212">
            <v>0</v>
          </cell>
          <cell r="H212">
            <v>0</v>
          </cell>
          <cell r="I212">
            <v>0</v>
          </cell>
          <cell r="J212">
            <v>54479258.267001413</v>
          </cell>
        </row>
        <row r="213">
          <cell r="A213">
            <v>196</v>
          </cell>
          <cell r="B213">
            <v>46874</v>
          </cell>
          <cell r="C213">
            <v>0</v>
          </cell>
          <cell r="D213">
            <v>3242777.3874219041</v>
          </cell>
          <cell r="E213">
            <v>0</v>
          </cell>
          <cell r="F213">
            <v>0</v>
          </cell>
          <cell r="G213">
            <v>0</v>
          </cell>
          <cell r="H213">
            <v>0</v>
          </cell>
          <cell r="I213">
            <v>0</v>
          </cell>
          <cell r="J213">
            <v>54479258.267001413</v>
          </cell>
        </row>
        <row r="214">
          <cell r="A214">
            <v>197</v>
          </cell>
          <cell r="B214">
            <v>46905</v>
          </cell>
          <cell r="C214">
            <v>0</v>
          </cell>
          <cell r="D214">
            <v>3242777.3874219041</v>
          </cell>
          <cell r="E214">
            <v>0</v>
          </cell>
          <cell r="F214">
            <v>0</v>
          </cell>
          <cell r="G214">
            <v>0</v>
          </cell>
          <cell r="H214">
            <v>0</v>
          </cell>
          <cell r="I214">
            <v>0</v>
          </cell>
          <cell r="J214">
            <v>54479258.267001413</v>
          </cell>
        </row>
        <row r="215">
          <cell r="A215">
            <v>198</v>
          </cell>
          <cell r="B215">
            <v>46935</v>
          </cell>
          <cell r="C215">
            <v>0</v>
          </cell>
          <cell r="D215">
            <v>3242777.3874219041</v>
          </cell>
          <cell r="E215">
            <v>0</v>
          </cell>
          <cell r="F215">
            <v>0</v>
          </cell>
          <cell r="G215">
            <v>0</v>
          </cell>
          <cell r="H215">
            <v>0</v>
          </cell>
          <cell r="I215">
            <v>0</v>
          </cell>
          <cell r="J215">
            <v>54479258.267001413</v>
          </cell>
        </row>
        <row r="216">
          <cell r="A216">
            <v>199</v>
          </cell>
          <cell r="B216">
            <v>46966</v>
          </cell>
          <cell r="C216">
            <v>0</v>
          </cell>
          <cell r="D216">
            <v>3242777.3874219041</v>
          </cell>
          <cell r="E216">
            <v>0</v>
          </cell>
          <cell r="F216">
            <v>0</v>
          </cell>
          <cell r="G216">
            <v>0</v>
          </cell>
          <cell r="H216">
            <v>0</v>
          </cell>
          <cell r="I216">
            <v>0</v>
          </cell>
          <cell r="J216">
            <v>54479258.267001413</v>
          </cell>
        </row>
        <row r="217">
          <cell r="A217">
            <v>200</v>
          </cell>
          <cell r="B217">
            <v>46997</v>
          </cell>
          <cell r="C217">
            <v>0</v>
          </cell>
          <cell r="D217">
            <v>3242777.3874219041</v>
          </cell>
          <cell r="E217">
            <v>0</v>
          </cell>
          <cell r="F217">
            <v>0</v>
          </cell>
          <cell r="G217">
            <v>0</v>
          </cell>
          <cell r="H217">
            <v>0</v>
          </cell>
          <cell r="I217">
            <v>0</v>
          </cell>
          <cell r="J217">
            <v>54479258.267001413</v>
          </cell>
        </row>
        <row r="218">
          <cell r="A218">
            <v>201</v>
          </cell>
          <cell r="B218">
            <v>47027</v>
          </cell>
          <cell r="C218">
            <v>0</v>
          </cell>
          <cell r="D218">
            <v>3242777.3874219041</v>
          </cell>
          <cell r="E218">
            <v>0</v>
          </cell>
          <cell r="F218">
            <v>0</v>
          </cell>
          <cell r="G218">
            <v>0</v>
          </cell>
          <cell r="H218">
            <v>0</v>
          </cell>
          <cell r="I218">
            <v>0</v>
          </cell>
          <cell r="J218">
            <v>54479258.267001413</v>
          </cell>
        </row>
        <row r="219">
          <cell r="A219">
            <v>202</v>
          </cell>
          <cell r="B219">
            <v>47058</v>
          </cell>
          <cell r="C219">
            <v>0</v>
          </cell>
          <cell r="D219">
            <v>3242777.3874219041</v>
          </cell>
          <cell r="E219">
            <v>0</v>
          </cell>
          <cell r="F219">
            <v>0</v>
          </cell>
          <cell r="G219">
            <v>0</v>
          </cell>
          <cell r="H219">
            <v>0</v>
          </cell>
          <cell r="I219">
            <v>0</v>
          </cell>
          <cell r="J219">
            <v>54479258.267001413</v>
          </cell>
        </row>
        <row r="220">
          <cell r="A220">
            <v>203</v>
          </cell>
          <cell r="B220">
            <v>47088</v>
          </cell>
          <cell r="C220">
            <v>0</v>
          </cell>
          <cell r="D220">
            <v>3242777.3874219041</v>
          </cell>
          <cell r="E220">
            <v>0</v>
          </cell>
          <cell r="F220">
            <v>0</v>
          </cell>
          <cell r="G220">
            <v>0</v>
          </cell>
          <cell r="H220">
            <v>0</v>
          </cell>
          <cell r="I220">
            <v>0</v>
          </cell>
          <cell r="J220">
            <v>54479258.267001413</v>
          </cell>
        </row>
        <row r="221">
          <cell r="A221">
            <v>204</v>
          </cell>
          <cell r="B221">
            <v>47119</v>
          </cell>
          <cell r="C221">
            <v>0</v>
          </cell>
          <cell r="D221">
            <v>3242777.3874219041</v>
          </cell>
          <cell r="E221">
            <v>0</v>
          </cell>
          <cell r="F221">
            <v>0</v>
          </cell>
          <cell r="G221">
            <v>0</v>
          </cell>
          <cell r="H221">
            <v>0</v>
          </cell>
          <cell r="I221">
            <v>0</v>
          </cell>
          <cell r="J221">
            <v>54479258.267001413</v>
          </cell>
        </row>
        <row r="222">
          <cell r="A222">
            <v>205</v>
          </cell>
          <cell r="B222">
            <v>47150</v>
          </cell>
          <cell r="C222">
            <v>0</v>
          </cell>
          <cell r="D222">
            <v>3242777.3874219041</v>
          </cell>
          <cell r="E222">
            <v>0</v>
          </cell>
          <cell r="F222">
            <v>0</v>
          </cell>
          <cell r="G222">
            <v>0</v>
          </cell>
          <cell r="H222">
            <v>0</v>
          </cell>
          <cell r="I222">
            <v>0</v>
          </cell>
          <cell r="J222">
            <v>54479258.267001413</v>
          </cell>
        </row>
        <row r="223">
          <cell r="A223">
            <v>206</v>
          </cell>
          <cell r="B223">
            <v>47178</v>
          </cell>
          <cell r="C223">
            <v>0</v>
          </cell>
          <cell r="D223">
            <v>3242777.3874219041</v>
          </cell>
          <cell r="E223">
            <v>0</v>
          </cell>
          <cell r="F223">
            <v>0</v>
          </cell>
          <cell r="G223">
            <v>0</v>
          </cell>
          <cell r="H223">
            <v>0</v>
          </cell>
          <cell r="I223">
            <v>0</v>
          </cell>
          <cell r="J223">
            <v>54479258.267001413</v>
          </cell>
        </row>
        <row r="224">
          <cell r="A224">
            <v>207</v>
          </cell>
          <cell r="B224">
            <v>47209</v>
          </cell>
          <cell r="C224">
            <v>0</v>
          </cell>
          <cell r="D224">
            <v>3242777.3874219041</v>
          </cell>
          <cell r="E224">
            <v>0</v>
          </cell>
          <cell r="F224">
            <v>0</v>
          </cell>
          <cell r="G224">
            <v>0</v>
          </cell>
          <cell r="H224">
            <v>0</v>
          </cell>
          <cell r="I224">
            <v>0</v>
          </cell>
          <cell r="J224">
            <v>54479258.267001413</v>
          </cell>
        </row>
        <row r="225">
          <cell r="A225">
            <v>208</v>
          </cell>
          <cell r="B225">
            <v>47239</v>
          </cell>
          <cell r="C225">
            <v>0</v>
          </cell>
          <cell r="D225">
            <v>3242777.3874219041</v>
          </cell>
          <cell r="E225">
            <v>0</v>
          </cell>
          <cell r="F225">
            <v>0</v>
          </cell>
          <cell r="G225">
            <v>0</v>
          </cell>
          <cell r="H225">
            <v>0</v>
          </cell>
          <cell r="I225">
            <v>0</v>
          </cell>
          <cell r="J225">
            <v>54479258.267001413</v>
          </cell>
        </row>
        <row r="226">
          <cell r="A226">
            <v>209</v>
          </cell>
          <cell r="B226">
            <v>47270</v>
          </cell>
          <cell r="C226">
            <v>0</v>
          </cell>
          <cell r="D226">
            <v>3242777.3874219041</v>
          </cell>
          <cell r="E226">
            <v>0</v>
          </cell>
          <cell r="F226">
            <v>0</v>
          </cell>
          <cell r="G226">
            <v>0</v>
          </cell>
          <cell r="H226">
            <v>0</v>
          </cell>
          <cell r="I226">
            <v>0</v>
          </cell>
          <cell r="J226">
            <v>54479258.267001413</v>
          </cell>
        </row>
        <row r="227">
          <cell r="A227">
            <v>210</v>
          </cell>
          <cell r="B227">
            <v>47300</v>
          </cell>
          <cell r="C227">
            <v>0</v>
          </cell>
          <cell r="D227">
            <v>3242777.3874219041</v>
          </cell>
          <cell r="E227">
            <v>0</v>
          </cell>
          <cell r="F227">
            <v>0</v>
          </cell>
          <cell r="G227">
            <v>0</v>
          </cell>
          <cell r="H227">
            <v>0</v>
          </cell>
          <cell r="I227">
            <v>0</v>
          </cell>
          <cell r="J227">
            <v>54479258.267001413</v>
          </cell>
        </row>
        <row r="228">
          <cell r="A228">
            <v>211</v>
          </cell>
          <cell r="B228">
            <v>47331</v>
          </cell>
          <cell r="C228">
            <v>0</v>
          </cell>
          <cell r="D228">
            <v>3242777.3874219041</v>
          </cell>
          <cell r="E228">
            <v>0</v>
          </cell>
          <cell r="F228">
            <v>0</v>
          </cell>
          <cell r="G228">
            <v>0</v>
          </cell>
          <cell r="H228">
            <v>0</v>
          </cell>
          <cell r="I228">
            <v>0</v>
          </cell>
          <cell r="J228">
            <v>54479258.267001413</v>
          </cell>
        </row>
        <row r="229">
          <cell r="A229">
            <v>212</v>
          </cell>
          <cell r="B229">
            <v>47362</v>
          </cell>
          <cell r="C229">
            <v>0</v>
          </cell>
          <cell r="D229">
            <v>3242777.3874219041</v>
          </cell>
          <cell r="E229">
            <v>0</v>
          </cell>
          <cell r="F229">
            <v>0</v>
          </cell>
          <cell r="G229">
            <v>0</v>
          </cell>
          <cell r="H229">
            <v>0</v>
          </cell>
          <cell r="I229">
            <v>0</v>
          </cell>
          <cell r="J229">
            <v>54479258.267001413</v>
          </cell>
        </row>
        <row r="230">
          <cell r="A230">
            <v>213</v>
          </cell>
          <cell r="B230">
            <v>47392</v>
          </cell>
          <cell r="C230">
            <v>0</v>
          </cell>
          <cell r="D230">
            <v>3242777.3874219041</v>
          </cell>
          <cell r="E230">
            <v>0</v>
          </cell>
          <cell r="F230">
            <v>0</v>
          </cell>
          <cell r="G230">
            <v>0</v>
          </cell>
          <cell r="H230">
            <v>0</v>
          </cell>
          <cell r="I230">
            <v>0</v>
          </cell>
          <cell r="J230">
            <v>54479258.267001413</v>
          </cell>
        </row>
        <row r="231">
          <cell r="A231">
            <v>214</v>
          </cell>
          <cell r="B231">
            <v>47423</v>
          </cell>
          <cell r="C231">
            <v>0</v>
          </cell>
          <cell r="D231">
            <v>3242777.3874219041</v>
          </cell>
          <cell r="E231">
            <v>0</v>
          </cell>
          <cell r="F231">
            <v>0</v>
          </cell>
          <cell r="G231">
            <v>0</v>
          </cell>
          <cell r="H231">
            <v>0</v>
          </cell>
          <cell r="I231">
            <v>0</v>
          </cell>
          <cell r="J231">
            <v>54479258.267001413</v>
          </cell>
        </row>
        <row r="232">
          <cell r="A232">
            <v>215</v>
          </cell>
          <cell r="B232">
            <v>47453</v>
          </cell>
          <cell r="C232">
            <v>0</v>
          </cell>
          <cell r="D232">
            <v>3242777.3874219041</v>
          </cell>
          <cell r="E232">
            <v>0</v>
          </cell>
          <cell r="F232">
            <v>0</v>
          </cell>
          <cell r="G232">
            <v>0</v>
          </cell>
          <cell r="H232">
            <v>0</v>
          </cell>
          <cell r="I232">
            <v>0</v>
          </cell>
          <cell r="J232">
            <v>54479258.267001413</v>
          </cell>
        </row>
        <row r="233">
          <cell r="A233">
            <v>216</v>
          </cell>
          <cell r="B233">
            <v>47484</v>
          </cell>
          <cell r="C233">
            <v>0</v>
          </cell>
          <cell r="D233">
            <v>3242777.3874219041</v>
          </cell>
          <cell r="E233">
            <v>0</v>
          </cell>
          <cell r="F233">
            <v>0</v>
          </cell>
          <cell r="G233">
            <v>0</v>
          </cell>
          <cell r="H233">
            <v>0</v>
          </cell>
          <cell r="I233">
            <v>0</v>
          </cell>
          <cell r="J233">
            <v>54479258.267001413</v>
          </cell>
        </row>
        <row r="234">
          <cell r="A234">
            <v>217</v>
          </cell>
          <cell r="B234">
            <v>47515</v>
          </cell>
          <cell r="C234">
            <v>0</v>
          </cell>
          <cell r="D234">
            <v>3242777.3874219041</v>
          </cell>
          <cell r="E234">
            <v>0</v>
          </cell>
          <cell r="F234">
            <v>0</v>
          </cell>
          <cell r="G234">
            <v>0</v>
          </cell>
          <cell r="H234">
            <v>0</v>
          </cell>
          <cell r="I234">
            <v>0</v>
          </cell>
          <cell r="J234">
            <v>54479258.267001413</v>
          </cell>
        </row>
        <row r="235">
          <cell r="A235">
            <v>218</v>
          </cell>
          <cell r="B235">
            <v>47543</v>
          </cell>
          <cell r="C235">
            <v>0</v>
          </cell>
          <cell r="D235">
            <v>3242777.3874219041</v>
          </cell>
          <cell r="E235">
            <v>0</v>
          </cell>
          <cell r="F235">
            <v>0</v>
          </cell>
          <cell r="G235">
            <v>0</v>
          </cell>
          <cell r="H235">
            <v>0</v>
          </cell>
          <cell r="I235">
            <v>0</v>
          </cell>
          <cell r="J235">
            <v>54479258.267001413</v>
          </cell>
        </row>
        <row r="236">
          <cell r="A236">
            <v>219</v>
          </cell>
          <cell r="B236">
            <v>47574</v>
          </cell>
          <cell r="C236">
            <v>0</v>
          </cell>
          <cell r="D236">
            <v>3242777.3874219041</v>
          </cell>
          <cell r="E236">
            <v>0</v>
          </cell>
          <cell r="F236">
            <v>0</v>
          </cell>
          <cell r="G236">
            <v>0</v>
          </cell>
          <cell r="H236">
            <v>0</v>
          </cell>
          <cell r="I236">
            <v>0</v>
          </cell>
          <cell r="J236">
            <v>54479258.267001413</v>
          </cell>
        </row>
        <row r="237">
          <cell r="A237">
            <v>220</v>
          </cell>
          <cell r="B237">
            <v>47604</v>
          </cell>
          <cell r="C237">
            <v>0</v>
          </cell>
          <cell r="D237">
            <v>3242777.3874219041</v>
          </cell>
          <cell r="E237">
            <v>0</v>
          </cell>
          <cell r="F237">
            <v>0</v>
          </cell>
          <cell r="G237">
            <v>0</v>
          </cell>
          <cell r="H237">
            <v>0</v>
          </cell>
          <cell r="I237">
            <v>0</v>
          </cell>
          <cell r="J237">
            <v>54479258.267001413</v>
          </cell>
        </row>
        <row r="238">
          <cell r="A238">
            <v>221</v>
          </cell>
          <cell r="B238">
            <v>47635</v>
          </cell>
          <cell r="C238">
            <v>0</v>
          </cell>
          <cell r="D238">
            <v>3242777.3874219041</v>
          </cell>
          <cell r="E238">
            <v>0</v>
          </cell>
          <cell r="F238">
            <v>0</v>
          </cell>
          <cell r="G238">
            <v>0</v>
          </cell>
          <cell r="H238">
            <v>0</v>
          </cell>
          <cell r="I238">
            <v>0</v>
          </cell>
          <cell r="J238">
            <v>54479258.267001413</v>
          </cell>
        </row>
        <row r="239">
          <cell r="A239">
            <v>222</v>
          </cell>
          <cell r="B239">
            <v>47665</v>
          </cell>
          <cell r="C239">
            <v>0</v>
          </cell>
          <cell r="D239">
            <v>3242777.3874219041</v>
          </cell>
          <cell r="E239">
            <v>0</v>
          </cell>
          <cell r="F239">
            <v>0</v>
          </cell>
          <cell r="G239">
            <v>0</v>
          </cell>
          <cell r="H239">
            <v>0</v>
          </cell>
          <cell r="I239">
            <v>0</v>
          </cell>
          <cell r="J239">
            <v>54479258.267001413</v>
          </cell>
        </row>
        <row r="240">
          <cell r="A240">
            <v>223</v>
          </cell>
          <cell r="B240">
            <v>47696</v>
          </cell>
          <cell r="C240">
            <v>0</v>
          </cell>
          <cell r="D240">
            <v>3242777.3874219041</v>
          </cell>
          <cell r="E240">
            <v>0</v>
          </cell>
          <cell r="F240">
            <v>0</v>
          </cell>
          <cell r="G240">
            <v>0</v>
          </cell>
          <cell r="H240">
            <v>0</v>
          </cell>
          <cell r="I240">
            <v>0</v>
          </cell>
          <cell r="J240">
            <v>54479258.267001413</v>
          </cell>
        </row>
        <row r="241">
          <cell r="A241">
            <v>224</v>
          </cell>
          <cell r="B241">
            <v>47727</v>
          </cell>
          <cell r="C241">
            <v>0</v>
          </cell>
          <cell r="D241">
            <v>3242777.3874219041</v>
          </cell>
          <cell r="E241">
            <v>0</v>
          </cell>
          <cell r="F241">
            <v>0</v>
          </cell>
          <cell r="G241">
            <v>0</v>
          </cell>
          <cell r="H241">
            <v>0</v>
          </cell>
          <cell r="I241">
            <v>0</v>
          </cell>
          <cell r="J241">
            <v>54479258.267001413</v>
          </cell>
        </row>
        <row r="242">
          <cell r="A242">
            <v>225</v>
          </cell>
          <cell r="B242">
            <v>47757</v>
          </cell>
          <cell r="C242">
            <v>0</v>
          </cell>
          <cell r="D242">
            <v>3242777.3874219041</v>
          </cell>
          <cell r="E242">
            <v>0</v>
          </cell>
          <cell r="F242">
            <v>0</v>
          </cell>
          <cell r="G242">
            <v>0</v>
          </cell>
          <cell r="H242">
            <v>0</v>
          </cell>
          <cell r="I242">
            <v>0</v>
          </cell>
          <cell r="J242">
            <v>54479258.267001413</v>
          </cell>
        </row>
        <row r="243">
          <cell r="A243">
            <v>226</v>
          </cell>
          <cell r="B243">
            <v>47788</v>
          </cell>
          <cell r="C243">
            <v>0</v>
          </cell>
          <cell r="D243">
            <v>3242777.3874219041</v>
          </cell>
          <cell r="E243">
            <v>0</v>
          </cell>
          <cell r="F243">
            <v>0</v>
          </cell>
          <cell r="G243">
            <v>0</v>
          </cell>
          <cell r="H243">
            <v>0</v>
          </cell>
          <cell r="I243">
            <v>0</v>
          </cell>
          <cell r="J243">
            <v>54479258.267001413</v>
          </cell>
        </row>
        <row r="244">
          <cell r="A244">
            <v>227</v>
          </cell>
          <cell r="B244">
            <v>47818</v>
          </cell>
          <cell r="C244">
            <v>0</v>
          </cell>
          <cell r="D244">
            <v>3242777.3874219041</v>
          </cell>
          <cell r="E244">
            <v>0</v>
          </cell>
          <cell r="F244">
            <v>0</v>
          </cell>
          <cell r="G244">
            <v>0</v>
          </cell>
          <cell r="H244">
            <v>0</v>
          </cell>
          <cell r="I244">
            <v>0</v>
          </cell>
          <cell r="J244">
            <v>54479258.267001413</v>
          </cell>
        </row>
        <row r="245">
          <cell r="A245">
            <v>228</v>
          </cell>
          <cell r="B245">
            <v>47849</v>
          </cell>
          <cell r="C245">
            <v>0</v>
          </cell>
          <cell r="D245">
            <v>3242777.3874219041</v>
          </cell>
          <cell r="E245">
            <v>0</v>
          </cell>
          <cell r="F245">
            <v>0</v>
          </cell>
          <cell r="G245">
            <v>0</v>
          </cell>
          <cell r="H245">
            <v>0</v>
          </cell>
          <cell r="I245">
            <v>0</v>
          </cell>
          <cell r="J245">
            <v>54479258.267001413</v>
          </cell>
        </row>
        <row r="246">
          <cell r="A246">
            <v>229</v>
          </cell>
          <cell r="B246">
            <v>47880</v>
          </cell>
          <cell r="C246">
            <v>0</v>
          </cell>
          <cell r="D246">
            <v>3242777.3874219041</v>
          </cell>
          <cell r="E246">
            <v>0</v>
          </cell>
          <cell r="F246">
            <v>0</v>
          </cell>
          <cell r="G246">
            <v>0</v>
          </cell>
          <cell r="H246">
            <v>0</v>
          </cell>
          <cell r="I246">
            <v>0</v>
          </cell>
          <cell r="J246">
            <v>54479258.267001413</v>
          </cell>
        </row>
        <row r="247">
          <cell r="A247">
            <v>230</v>
          </cell>
          <cell r="B247">
            <v>47908</v>
          </cell>
          <cell r="C247">
            <v>0</v>
          </cell>
          <cell r="D247">
            <v>3242777.3874219041</v>
          </cell>
          <cell r="E247">
            <v>0</v>
          </cell>
          <cell r="F247">
            <v>0</v>
          </cell>
          <cell r="G247">
            <v>0</v>
          </cell>
          <cell r="H247">
            <v>0</v>
          </cell>
          <cell r="I247">
            <v>0</v>
          </cell>
          <cell r="J247">
            <v>54479258.267001413</v>
          </cell>
        </row>
        <row r="248">
          <cell r="A248">
            <v>231</v>
          </cell>
          <cell r="B248">
            <v>47939</v>
          </cell>
          <cell r="C248">
            <v>0</v>
          </cell>
          <cell r="D248">
            <v>3242777.3874219041</v>
          </cell>
          <cell r="E248">
            <v>0</v>
          </cell>
          <cell r="F248">
            <v>0</v>
          </cell>
          <cell r="G248">
            <v>0</v>
          </cell>
          <cell r="H248">
            <v>0</v>
          </cell>
          <cell r="I248">
            <v>0</v>
          </cell>
          <cell r="J248">
            <v>54479258.267001413</v>
          </cell>
        </row>
        <row r="249">
          <cell r="A249">
            <v>232</v>
          </cell>
          <cell r="B249">
            <v>47969</v>
          </cell>
          <cell r="C249">
            <v>0</v>
          </cell>
          <cell r="D249">
            <v>3242777.3874219041</v>
          </cell>
          <cell r="E249">
            <v>0</v>
          </cell>
          <cell r="F249">
            <v>0</v>
          </cell>
          <cell r="G249">
            <v>0</v>
          </cell>
          <cell r="H249">
            <v>0</v>
          </cell>
          <cell r="I249">
            <v>0</v>
          </cell>
          <cell r="J249">
            <v>54479258.267001413</v>
          </cell>
        </row>
        <row r="250">
          <cell r="A250">
            <v>233</v>
          </cell>
          <cell r="B250">
            <v>48000</v>
          </cell>
          <cell r="C250">
            <v>0</v>
          </cell>
          <cell r="D250">
            <v>3242777.3874219041</v>
          </cell>
          <cell r="E250">
            <v>0</v>
          </cell>
          <cell r="F250">
            <v>0</v>
          </cell>
          <cell r="G250">
            <v>0</v>
          </cell>
          <cell r="H250">
            <v>0</v>
          </cell>
          <cell r="I250">
            <v>0</v>
          </cell>
          <cell r="J250">
            <v>54479258.267001413</v>
          </cell>
        </row>
        <row r="251">
          <cell r="A251">
            <v>234</v>
          </cell>
          <cell r="B251">
            <v>48030</v>
          </cell>
          <cell r="C251">
            <v>0</v>
          </cell>
          <cell r="D251">
            <v>3242777.3874219041</v>
          </cell>
          <cell r="E251">
            <v>0</v>
          </cell>
          <cell r="F251">
            <v>0</v>
          </cell>
          <cell r="G251">
            <v>0</v>
          </cell>
          <cell r="H251">
            <v>0</v>
          </cell>
          <cell r="I251">
            <v>0</v>
          </cell>
          <cell r="J251">
            <v>54479258.267001413</v>
          </cell>
        </row>
        <row r="252">
          <cell r="A252">
            <v>235</v>
          </cell>
          <cell r="B252">
            <v>48061</v>
          </cell>
          <cell r="C252">
            <v>0</v>
          </cell>
          <cell r="D252">
            <v>3242777.3874219041</v>
          </cell>
          <cell r="E252">
            <v>0</v>
          </cell>
          <cell r="F252">
            <v>0</v>
          </cell>
          <cell r="G252">
            <v>0</v>
          </cell>
          <cell r="H252">
            <v>0</v>
          </cell>
          <cell r="I252">
            <v>0</v>
          </cell>
          <cell r="J252">
            <v>54479258.267001413</v>
          </cell>
        </row>
        <row r="253">
          <cell r="A253">
            <v>236</v>
          </cell>
          <cell r="B253">
            <v>48092</v>
          </cell>
          <cell r="C253">
            <v>0</v>
          </cell>
          <cell r="D253">
            <v>3242777.3874219041</v>
          </cell>
          <cell r="E253">
            <v>0</v>
          </cell>
          <cell r="F253">
            <v>0</v>
          </cell>
          <cell r="G253">
            <v>0</v>
          </cell>
          <cell r="H253">
            <v>0</v>
          </cell>
          <cell r="I253">
            <v>0</v>
          </cell>
          <cell r="J253">
            <v>54479258.267001413</v>
          </cell>
        </row>
        <row r="254">
          <cell r="A254">
            <v>237</v>
          </cell>
          <cell r="B254">
            <v>48122</v>
          </cell>
          <cell r="C254">
            <v>0</v>
          </cell>
          <cell r="D254">
            <v>3242777.3874219041</v>
          </cell>
          <cell r="E254">
            <v>0</v>
          </cell>
          <cell r="F254">
            <v>0</v>
          </cell>
          <cell r="G254">
            <v>0</v>
          </cell>
          <cell r="H254">
            <v>0</v>
          </cell>
          <cell r="I254">
            <v>0</v>
          </cell>
          <cell r="J254">
            <v>54479258.267001413</v>
          </cell>
        </row>
        <row r="255">
          <cell r="A255">
            <v>238</v>
          </cell>
          <cell r="B255">
            <v>48153</v>
          </cell>
          <cell r="C255">
            <v>0</v>
          </cell>
          <cell r="D255">
            <v>3242777.3874219041</v>
          </cell>
          <cell r="E255">
            <v>0</v>
          </cell>
          <cell r="F255">
            <v>0</v>
          </cell>
          <cell r="G255">
            <v>0</v>
          </cell>
          <cell r="H255">
            <v>0</v>
          </cell>
          <cell r="I255">
            <v>0</v>
          </cell>
          <cell r="J255">
            <v>54479258.267001413</v>
          </cell>
        </row>
        <row r="256">
          <cell r="A256">
            <v>239</v>
          </cell>
          <cell r="B256">
            <v>48183</v>
          </cell>
          <cell r="C256">
            <v>0</v>
          </cell>
          <cell r="D256">
            <v>3242777.3874219041</v>
          </cell>
          <cell r="E256">
            <v>0</v>
          </cell>
          <cell r="F256">
            <v>0</v>
          </cell>
          <cell r="G256">
            <v>0</v>
          </cell>
          <cell r="H256">
            <v>0</v>
          </cell>
          <cell r="I256">
            <v>0</v>
          </cell>
          <cell r="J256">
            <v>54479258.267001413</v>
          </cell>
        </row>
        <row r="257">
          <cell r="A257">
            <v>240</v>
          </cell>
          <cell r="B257">
            <v>48214</v>
          </cell>
          <cell r="C257">
            <v>0</v>
          </cell>
          <cell r="D257">
            <v>3242777.3874219041</v>
          </cell>
          <cell r="E257">
            <v>0</v>
          </cell>
          <cell r="F257">
            <v>0</v>
          </cell>
          <cell r="G257">
            <v>0</v>
          </cell>
          <cell r="H257">
            <v>0</v>
          </cell>
          <cell r="I257">
            <v>0</v>
          </cell>
          <cell r="J257">
            <v>54479258.267001413</v>
          </cell>
        </row>
        <row r="258">
          <cell r="A258">
            <v>241</v>
          </cell>
          <cell r="B258">
            <v>48245</v>
          </cell>
          <cell r="C258">
            <v>0</v>
          </cell>
          <cell r="D258">
            <v>3242777.3874219041</v>
          </cell>
          <cell r="E258">
            <v>0</v>
          </cell>
          <cell r="F258">
            <v>0</v>
          </cell>
          <cell r="G258">
            <v>0</v>
          </cell>
          <cell r="H258">
            <v>0</v>
          </cell>
          <cell r="I258">
            <v>0</v>
          </cell>
          <cell r="J258">
            <v>54479258.267001413</v>
          </cell>
        </row>
        <row r="259">
          <cell r="A259">
            <v>242</v>
          </cell>
          <cell r="B259">
            <v>48274</v>
          </cell>
          <cell r="C259">
            <v>0</v>
          </cell>
          <cell r="D259">
            <v>3242777.3874219041</v>
          </cell>
          <cell r="E259">
            <v>0</v>
          </cell>
          <cell r="F259">
            <v>0</v>
          </cell>
          <cell r="G259">
            <v>0</v>
          </cell>
          <cell r="H259">
            <v>0</v>
          </cell>
          <cell r="I259">
            <v>0</v>
          </cell>
          <cell r="J259">
            <v>54479258.267001413</v>
          </cell>
        </row>
        <row r="260">
          <cell r="A260">
            <v>243</v>
          </cell>
          <cell r="B260">
            <v>48305</v>
          </cell>
          <cell r="C260">
            <v>0</v>
          </cell>
          <cell r="D260">
            <v>3242777.3874219041</v>
          </cell>
          <cell r="E260">
            <v>0</v>
          </cell>
          <cell r="F260">
            <v>0</v>
          </cell>
          <cell r="G260">
            <v>0</v>
          </cell>
          <cell r="H260">
            <v>0</v>
          </cell>
          <cell r="I260">
            <v>0</v>
          </cell>
          <cell r="J260">
            <v>54479258.267001413</v>
          </cell>
        </row>
        <row r="261">
          <cell r="A261">
            <v>244</v>
          </cell>
          <cell r="B261">
            <v>48335</v>
          </cell>
          <cell r="C261">
            <v>0</v>
          </cell>
          <cell r="D261">
            <v>3242777.3874219041</v>
          </cell>
          <cell r="E261">
            <v>0</v>
          </cell>
          <cell r="F261">
            <v>0</v>
          </cell>
          <cell r="G261">
            <v>0</v>
          </cell>
          <cell r="H261">
            <v>0</v>
          </cell>
          <cell r="I261">
            <v>0</v>
          </cell>
          <cell r="J261">
            <v>54479258.267001413</v>
          </cell>
        </row>
        <row r="262">
          <cell r="A262">
            <v>245</v>
          </cell>
          <cell r="B262">
            <v>48366</v>
          </cell>
          <cell r="C262">
            <v>0</v>
          </cell>
          <cell r="D262">
            <v>3242777.3874219041</v>
          </cell>
          <cell r="E262">
            <v>0</v>
          </cell>
          <cell r="F262">
            <v>0</v>
          </cell>
          <cell r="G262">
            <v>0</v>
          </cell>
          <cell r="H262">
            <v>0</v>
          </cell>
          <cell r="I262">
            <v>0</v>
          </cell>
          <cell r="J262">
            <v>54479258.267001413</v>
          </cell>
        </row>
        <row r="263">
          <cell r="A263">
            <v>246</v>
          </cell>
          <cell r="B263">
            <v>48396</v>
          </cell>
          <cell r="C263">
            <v>0</v>
          </cell>
          <cell r="D263">
            <v>3242777.3874219041</v>
          </cell>
          <cell r="E263">
            <v>0</v>
          </cell>
          <cell r="F263">
            <v>0</v>
          </cell>
          <cell r="G263">
            <v>0</v>
          </cell>
          <cell r="H263">
            <v>0</v>
          </cell>
          <cell r="I263">
            <v>0</v>
          </cell>
          <cell r="J263">
            <v>54479258.267001413</v>
          </cell>
        </row>
        <row r="264">
          <cell r="A264">
            <v>247</v>
          </cell>
          <cell r="B264">
            <v>48427</v>
          </cell>
          <cell r="C264">
            <v>0</v>
          </cell>
          <cell r="D264">
            <v>3242777.3874219041</v>
          </cell>
          <cell r="E264">
            <v>0</v>
          </cell>
          <cell r="F264">
            <v>0</v>
          </cell>
          <cell r="G264">
            <v>0</v>
          </cell>
          <cell r="H264">
            <v>0</v>
          </cell>
          <cell r="I264">
            <v>0</v>
          </cell>
          <cell r="J264">
            <v>54479258.267001413</v>
          </cell>
        </row>
        <row r="265">
          <cell r="A265">
            <v>248</v>
          </cell>
          <cell r="B265">
            <v>48458</v>
          </cell>
          <cell r="C265">
            <v>0</v>
          </cell>
          <cell r="D265">
            <v>3242777.3874219041</v>
          </cell>
          <cell r="E265">
            <v>0</v>
          </cell>
          <cell r="F265">
            <v>0</v>
          </cell>
          <cell r="G265">
            <v>0</v>
          </cell>
          <cell r="H265">
            <v>0</v>
          </cell>
          <cell r="I265">
            <v>0</v>
          </cell>
          <cell r="J265">
            <v>54479258.267001413</v>
          </cell>
        </row>
        <row r="266">
          <cell r="A266">
            <v>249</v>
          </cell>
          <cell r="B266">
            <v>48488</v>
          </cell>
          <cell r="C266">
            <v>0</v>
          </cell>
          <cell r="D266">
            <v>3242777.3874219041</v>
          </cell>
          <cell r="E266">
            <v>0</v>
          </cell>
          <cell r="F266">
            <v>0</v>
          </cell>
          <cell r="G266">
            <v>0</v>
          </cell>
          <cell r="H266">
            <v>0</v>
          </cell>
          <cell r="I266">
            <v>0</v>
          </cell>
          <cell r="J266">
            <v>54479258.267001413</v>
          </cell>
        </row>
        <row r="267">
          <cell r="A267">
            <v>250</v>
          </cell>
          <cell r="B267">
            <v>48519</v>
          </cell>
          <cell r="C267">
            <v>0</v>
          </cell>
          <cell r="D267">
            <v>3242777.3874219041</v>
          </cell>
          <cell r="E267">
            <v>0</v>
          </cell>
          <cell r="F267">
            <v>0</v>
          </cell>
          <cell r="G267">
            <v>0</v>
          </cell>
          <cell r="H267">
            <v>0</v>
          </cell>
          <cell r="I267">
            <v>0</v>
          </cell>
          <cell r="J267">
            <v>54479258.267001413</v>
          </cell>
        </row>
        <row r="268">
          <cell r="A268">
            <v>251</v>
          </cell>
          <cell r="B268">
            <v>48549</v>
          </cell>
          <cell r="C268">
            <v>0</v>
          </cell>
          <cell r="D268">
            <v>3242777.3874219041</v>
          </cell>
          <cell r="E268">
            <v>0</v>
          </cell>
          <cell r="F268">
            <v>0</v>
          </cell>
          <cell r="G268">
            <v>0</v>
          </cell>
          <cell r="H268">
            <v>0</v>
          </cell>
          <cell r="I268">
            <v>0</v>
          </cell>
          <cell r="J268">
            <v>54479258.267001413</v>
          </cell>
        </row>
        <row r="269">
          <cell r="A269">
            <v>252</v>
          </cell>
          <cell r="B269">
            <v>48580</v>
          </cell>
          <cell r="C269">
            <v>0</v>
          </cell>
          <cell r="D269">
            <v>3242777.3874219041</v>
          </cell>
          <cell r="E269">
            <v>0</v>
          </cell>
          <cell r="F269">
            <v>0</v>
          </cell>
          <cell r="G269">
            <v>0</v>
          </cell>
          <cell r="H269">
            <v>0</v>
          </cell>
          <cell r="I269">
            <v>0</v>
          </cell>
          <cell r="J269">
            <v>54479258.267001413</v>
          </cell>
        </row>
        <row r="270">
          <cell r="A270">
            <v>253</v>
          </cell>
          <cell r="B270">
            <v>48611</v>
          </cell>
          <cell r="C270">
            <v>0</v>
          </cell>
          <cell r="D270">
            <v>3242777.3874219041</v>
          </cell>
          <cell r="E270">
            <v>0</v>
          </cell>
          <cell r="F270">
            <v>0</v>
          </cell>
          <cell r="G270">
            <v>0</v>
          </cell>
          <cell r="H270">
            <v>0</v>
          </cell>
          <cell r="I270">
            <v>0</v>
          </cell>
          <cell r="J270">
            <v>54479258.267001413</v>
          </cell>
        </row>
        <row r="271">
          <cell r="A271">
            <v>254</v>
          </cell>
          <cell r="B271">
            <v>48639</v>
          </cell>
          <cell r="C271">
            <v>0</v>
          </cell>
          <cell r="D271">
            <v>3242777.3874219041</v>
          </cell>
          <cell r="E271">
            <v>0</v>
          </cell>
          <cell r="F271">
            <v>0</v>
          </cell>
          <cell r="G271">
            <v>0</v>
          </cell>
          <cell r="H271">
            <v>0</v>
          </cell>
          <cell r="I271">
            <v>0</v>
          </cell>
          <cell r="J271">
            <v>54479258.267001413</v>
          </cell>
        </row>
        <row r="272">
          <cell r="A272">
            <v>255</v>
          </cell>
          <cell r="B272">
            <v>48670</v>
          </cell>
          <cell r="C272">
            <v>0</v>
          </cell>
          <cell r="D272">
            <v>3242777.3874219041</v>
          </cell>
          <cell r="E272">
            <v>0</v>
          </cell>
          <cell r="F272">
            <v>0</v>
          </cell>
          <cell r="G272">
            <v>0</v>
          </cell>
          <cell r="H272">
            <v>0</v>
          </cell>
          <cell r="I272">
            <v>0</v>
          </cell>
          <cell r="J272">
            <v>54479258.267001413</v>
          </cell>
        </row>
        <row r="273">
          <cell r="A273">
            <v>256</v>
          </cell>
          <cell r="B273">
            <v>48700</v>
          </cell>
          <cell r="C273">
            <v>0</v>
          </cell>
          <cell r="D273">
            <v>3242777.3874219041</v>
          </cell>
          <cell r="E273">
            <v>0</v>
          </cell>
          <cell r="F273">
            <v>0</v>
          </cell>
          <cell r="G273">
            <v>0</v>
          </cell>
          <cell r="H273">
            <v>0</v>
          </cell>
          <cell r="I273">
            <v>0</v>
          </cell>
          <cell r="J273">
            <v>54479258.267001413</v>
          </cell>
        </row>
        <row r="274">
          <cell r="A274">
            <v>257</v>
          </cell>
          <cell r="B274">
            <v>48731</v>
          </cell>
          <cell r="C274">
            <v>0</v>
          </cell>
          <cell r="D274">
            <v>3242777.3874219041</v>
          </cell>
          <cell r="E274">
            <v>0</v>
          </cell>
          <cell r="F274">
            <v>0</v>
          </cell>
          <cell r="G274">
            <v>0</v>
          </cell>
          <cell r="H274">
            <v>0</v>
          </cell>
          <cell r="I274">
            <v>0</v>
          </cell>
          <cell r="J274">
            <v>54479258.267001413</v>
          </cell>
        </row>
        <row r="275">
          <cell r="A275">
            <v>258</v>
          </cell>
          <cell r="B275">
            <v>48761</v>
          </cell>
          <cell r="C275">
            <v>0</v>
          </cell>
          <cell r="D275">
            <v>3242777.3874219041</v>
          </cell>
          <cell r="E275">
            <v>0</v>
          </cell>
          <cell r="F275">
            <v>0</v>
          </cell>
          <cell r="G275">
            <v>0</v>
          </cell>
          <cell r="H275">
            <v>0</v>
          </cell>
          <cell r="I275">
            <v>0</v>
          </cell>
          <cell r="J275">
            <v>54479258.267001413</v>
          </cell>
        </row>
        <row r="276">
          <cell r="A276">
            <v>259</v>
          </cell>
          <cell r="B276">
            <v>48792</v>
          </cell>
          <cell r="C276">
            <v>0</v>
          </cell>
          <cell r="D276">
            <v>3242777.3874219041</v>
          </cell>
          <cell r="E276">
            <v>0</v>
          </cell>
          <cell r="F276">
            <v>0</v>
          </cell>
          <cell r="G276">
            <v>0</v>
          </cell>
          <cell r="H276">
            <v>0</v>
          </cell>
          <cell r="I276">
            <v>0</v>
          </cell>
          <cell r="J276">
            <v>54479258.267001413</v>
          </cell>
        </row>
        <row r="277">
          <cell r="A277">
            <v>260</v>
          </cell>
          <cell r="B277">
            <v>48823</v>
          </cell>
          <cell r="C277">
            <v>0</v>
          </cell>
          <cell r="D277">
            <v>3242777.3874219041</v>
          </cell>
          <cell r="E277">
            <v>0</v>
          </cell>
          <cell r="F277">
            <v>0</v>
          </cell>
          <cell r="G277">
            <v>0</v>
          </cell>
          <cell r="H277">
            <v>0</v>
          </cell>
          <cell r="I277">
            <v>0</v>
          </cell>
          <cell r="J277">
            <v>54479258.267001413</v>
          </cell>
        </row>
        <row r="278">
          <cell r="A278">
            <v>261</v>
          </cell>
          <cell r="B278">
            <v>48853</v>
          </cell>
          <cell r="C278">
            <v>0</v>
          </cell>
          <cell r="D278">
            <v>3242777.3874219041</v>
          </cell>
          <cell r="E278">
            <v>0</v>
          </cell>
          <cell r="F278">
            <v>0</v>
          </cell>
          <cell r="G278">
            <v>0</v>
          </cell>
          <cell r="H278">
            <v>0</v>
          </cell>
          <cell r="I278">
            <v>0</v>
          </cell>
          <cell r="J278">
            <v>54479258.267001413</v>
          </cell>
        </row>
        <row r="279">
          <cell r="A279">
            <v>262</v>
          </cell>
          <cell r="B279">
            <v>48884</v>
          </cell>
          <cell r="C279">
            <v>0</v>
          </cell>
          <cell r="D279">
            <v>3242777.3874219041</v>
          </cell>
          <cell r="E279">
            <v>0</v>
          </cell>
          <cell r="F279">
            <v>0</v>
          </cell>
          <cell r="G279">
            <v>0</v>
          </cell>
          <cell r="H279">
            <v>0</v>
          </cell>
          <cell r="I279">
            <v>0</v>
          </cell>
          <cell r="J279">
            <v>54479258.267001413</v>
          </cell>
        </row>
        <row r="280">
          <cell r="A280">
            <v>263</v>
          </cell>
          <cell r="B280">
            <v>48914</v>
          </cell>
          <cell r="C280">
            <v>0</v>
          </cell>
          <cell r="D280">
            <v>3242777.3874219041</v>
          </cell>
          <cell r="E280">
            <v>0</v>
          </cell>
          <cell r="F280">
            <v>0</v>
          </cell>
          <cell r="G280">
            <v>0</v>
          </cell>
          <cell r="H280">
            <v>0</v>
          </cell>
          <cell r="I280">
            <v>0</v>
          </cell>
          <cell r="J280">
            <v>54479258.267001413</v>
          </cell>
        </row>
        <row r="281">
          <cell r="A281">
            <v>264</v>
          </cell>
          <cell r="B281">
            <v>48945</v>
          </cell>
          <cell r="C281">
            <v>0</v>
          </cell>
          <cell r="D281">
            <v>3242777.3874219041</v>
          </cell>
          <cell r="E281">
            <v>0</v>
          </cell>
          <cell r="F281">
            <v>0</v>
          </cell>
          <cell r="G281">
            <v>0</v>
          </cell>
          <cell r="H281">
            <v>0</v>
          </cell>
          <cell r="I281">
            <v>0</v>
          </cell>
          <cell r="J281">
            <v>54479258.267001413</v>
          </cell>
        </row>
        <row r="282">
          <cell r="A282">
            <v>265</v>
          </cell>
          <cell r="B282">
            <v>48976</v>
          </cell>
          <cell r="C282">
            <v>0</v>
          </cell>
          <cell r="D282">
            <v>3242777.3874219041</v>
          </cell>
          <cell r="E282">
            <v>0</v>
          </cell>
          <cell r="F282">
            <v>0</v>
          </cell>
          <cell r="G282">
            <v>0</v>
          </cell>
          <cell r="H282">
            <v>0</v>
          </cell>
          <cell r="I282">
            <v>0</v>
          </cell>
          <cell r="J282">
            <v>54479258.267001413</v>
          </cell>
        </row>
        <row r="283">
          <cell r="A283">
            <v>266</v>
          </cell>
          <cell r="B283">
            <v>49004</v>
          </cell>
          <cell r="C283">
            <v>0</v>
          </cell>
          <cell r="D283">
            <v>3242777.3874219041</v>
          </cell>
          <cell r="E283">
            <v>0</v>
          </cell>
          <cell r="F283">
            <v>0</v>
          </cell>
          <cell r="G283">
            <v>0</v>
          </cell>
          <cell r="H283">
            <v>0</v>
          </cell>
          <cell r="I283">
            <v>0</v>
          </cell>
          <cell r="J283">
            <v>54479258.267001413</v>
          </cell>
        </row>
        <row r="284">
          <cell r="A284">
            <v>267</v>
          </cell>
          <cell r="B284">
            <v>49035</v>
          </cell>
          <cell r="C284">
            <v>0</v>
          </cell>
          <cell r="D284">
            <v>3242777.3874219041</v>
          </cell>
          <cell r="E284">
            <v>0</v>
          </cell>
          <cell r="F284">
            <v>0</v>
          </cell>
          <cell r="G284">
            <v>0</v>
          </cell>
          <cell r="H284">
            <v>0</v>
          </cell>
          <cell r="I284">
            <v>0</v>
          </cell>
          <cell r="J284">
            <v>54479258.267001413</v>
          </cell>
        </row>
        <row r="285">
          <cell r="A285">
            <v>268</v>
          </cell>
          <cell r="B285">
            <v>49065</v>
          </cell>
          <cell r="C285">
            <v>0</v>
          </cell>
          <cell r="D285">
            <v>3242777.3874219041</v>
          </cell>
          <cell r="E285">
            <v>0</v>
          </cell>
          <cell r="F285">
            <v>0</v>
          </cell>
          <cell r="G285">
            <v>0</v>
          </cell>
          <cell r="H285">
            <v>0</v>
          </cell>
          <cell r="I285">
            <v>0</v>
          </cell>
          <cell r="J285">
            <v>54479258.267001413</v>
          </cell>
        </row>
        <row r="286">
          <cell r="A286">
            <v>269</v>
          </cell>
          <cell r="B286">
            <v>49096</v>
          </cell>
          <cell r="C286">
            <v>0</v>
          </cell>
          <cell r="D286">
            <v>3242777.3874219041</v>
          </cell>
          <cell r="E286">
            <v>0</v>
          </cell>
          <cell r="F286">
            <v>0</v>
          </cell>
          <cell r="G286">
            <v>0</v>
          </cell>
          <cell r="H286">
            <v>0</v>
          </cell>
          <cell r="I286">
            <v>0</v>
          </cell>
          <cell r="J286">
            <v>54479258.267001413</v>
          </cell>
        </row>
        <row r="287">
          <cell r="A287">
            <v>270</v>
          </cell>
          <cell r="B287">
            <v>49126</v>
          </cell>
          <cell r="C287">
            <v>0</v>
          </cell>
          <cell r="D287">
            <v>3242777.3874219041</v>
          </cell>
          <cell r="E287">
            <v>0</v>
          </cell>
          <cell r="F287">
            <v>0</v>
          </cell>
          <cell r="G287">
            <v>0</v>
          </cell>
          <cell r="H287">
            <v>0</v>
          </cell>
          <cell r="I287">
            <v>0</v>
          </cell>
          <cell r="J287">
            <v>54479258.267001413</v>
          </cell>
        </row>
        <row r="288">
          <cell r="A288">
            <v>271</v>
          </cell>
          <cell r="B288">
            <v>49157</v>
          </cell>
          <cell r="C288">
            <v>0</v>
          </cell>
          <cell r="D288">
            <v>3242777.3874219041</v>
          </cell>
          <cell r="E288">
            <v>0</v>
          </cell>
          <cell r="F288">
            <v>0</v>
          </cell>
          <cell r="G288">
            <v>0</v>
          </cell>
          <cell r="H288">
            <v>0</v>
          </cell>
          <cell r="I288">
            <v>0</v>
          </cell>
          <cell r="J288">
            <v>54479258.267001413</v>
          </cell>
        </row>
        <row r="289">
          <cell r="A289">
            <v>272</v>
          </cell>
          <cell r="B289">
            <v>49188</v>
          </cell>
          <cell r="C289">
            <v>0</v>
          </cell>
          <cell r="D289">
            <v>3242777.3874219041</v>
          </cell>
          <cell r="E289">
            <v>0</v>
          </cell>
          <cell r="F289">
            <v>0</v>
          </cell>
          <cell r="G289">
            <v>0</v>
          </cell>
          <cell r="H289">
            <v>0</v>
          </cell>
          <cell r="I289">
            <v>0</v>
          </cell>
          <cell r="J289">
            <v>54479258.267001413</v>
          </cell>
        </row>
        <row r="290">
          <cell r="A290">
            <v>273</v>
          </cell>
          <cell r="B290">
            <v>49218</v>
          </cell>
          <cell r="C290">
            <v>0</v>
          </cell>
          <cell r="D290">
            <v>3242777.3874219041</v>
          </cell>
          <cell r="E290">
            <v>0</v>
          </cell>
          <cell r="F290">
            <v>0</v>
          </cell>
          <cell r="G290">
            <v>0</v>
          </cell>
          <cell r="H290">
            <v>0</v>
          </cell>
          <cell r="I290">
            <v>0</v>
          </cell>
          <cell r="J290">
            <v>54479258.267001413</v>
          </cell>
        </row>
        <row r="291">
          <cell r="A291">
            <v>274</v>
          </cell>
          <cell r="B291">
            <v>49249</v>
          </cell>
          <cell r="C291">
            <v>0</v>
          </cell>
          <cell r="D291">
            <v>3242777.3874219041</v>
          </cell>
          <cell r="E291">
            <v>0</v>
          </cell>
          <cell r="F291">
            <v>0</v>
          </cell>
          <cell r="G291">
            <v>0</v>
          </cell>
          <cell r="H291">
            <v>0</v>
          </cell>
          <cell r="I291">
            <v>0</v>
          </cell>
          <cell r="J291">
            <v>54479258.267001413</v>
          </cell>
        </row>
        <row r="292">
          <cell r="A292">
            <v>275</v>
          </cell>
          <cell r="B292">
            <v>49279</v>
          </cell>
          <cell r="C292">
            <v>0</v>
          </cell>
          <cell r="D292">
            <v>3242777.3874219041</v>
          </cell>
          <cell r="E292">
            <v>0</v>
          </cell>
          <cell r="F292">
            <v>0</v>
          </cell>
          <cell r="G292">
            <v>0</v>
          </cell>
          <cell r="H292">
            <v>0</v>
          </cell>
          <cell r="I292">
            <v>0</v>
          </cell>
          <cell r="J292">
            <v>54479258.267001413</v>
          </cell>
        </row>
        <row r="293">
          <cell r="A293">
            <v>276</v>
          </cell>
          <cell r="B293">
            <v>49310</v>
          </cell>
          <cell r="C293">
            <v>0</v>
          </cell>
          <cell r="D293">
            <v>3242777.3874219041</v>
          </cell>
          <cell r="E293">
            <v>0</v>
          </cell>
          <cell r="F293">
            <v>0</v>
          </cell>
          <cell r="G293">
            <v>0</v>
          </cell>
          <cell r="H293">
            <v>0</v>
          </cell>
          <cell r="I293">
            <v>0</v>
          </cell>
          <cell r="J293">
            <v>54479258.267001413</v>
          </cell>
        </row>
        <row r="294">
          <cell r="A294">
            <v>277</v>
          </cell>
          <cell r="B294">
            <v>49341</v>
          </cell>
          <cell r="C294">
            <v>0</v>
          </cell>
          <cell r="D294">
            <v>3242777.3874219041</v>
          </cell>
          <cell r="E294">
            <v>0</v>
          </cell>
          <cell r="F294">
            <v>0</v>
          </cell>
          <cell r="G294">
            <v>0</v>
          </cell>
          <cell r="H294">
            <v>0</v>
          </cell>
          <cell r="I294">
            <v>0</v>
          </cell>
          <cell r="J294">
            <v>54479258.267001413</v>
          </cell>
        </row>
        <row r="295">
          <cell r="A295">
            <v>278</v>
          </cell>
          <cell r="B295">
            <v>49369</v>
          </cell>
          <cell r="C295">
            <v>0</v>
          </cell>
          <cell r="D295">
            <v>3242777.3874219041</v>
          </cell>
          <cell r="E295">
            <v>0</v>
          </cell>
          <cell r="F295">
            <v>0</v>
          </cell>
          <cell r="G295">
            <v>0</v>
          </cell>
          <cell r="H295">
            <v>0</v>
          </cell>
          <cell r="I295">
            <v>0</v>
          </cell>
          <cell r="J295">
            <v>54479258.267001413</v>
          </cell>
        </row>
        <row r="296">
          <cell r="A296">
            <v>279</v>
          </cell>
          <cell r="B296">
            <v>49400</v>
          </cell>
          <cell r="C296">
            <v>0</v>
          </cell>
          <cell r="D296">
            <v>3242777.3874219041</v>
          </cell>
          <cell r="E296">
            <v>0</v>
          </cell>
          <cell r="F296">
            <v>0</v>
          </cell>
          <cell r="G296">
            <v>0</v>
          </cell>
          <cell r="H296">
            <v>0</v>
          </cell>
          <cell r="I296">
            <v>0</v>
          </cell>
          <cell r="J296">
            <v>54479258.267001413</v>
          </cell>
        </row>
        <row r="297">
          <cell r="A297">
            <v>280</v>
          </cell>
          <cell r="B297">
            <v>49430</v>
          </cell>
          <cell r="C297">
            <v>0</v>
          </cell>
          <cell r="D297">
            <v>3242777.3874219041</v>
          </cell>
          <cell r="E297">
            <v>0</v>
          </cell>
          <cell r="F297">
            <v>0</v>
          </cell>
          <cell r="G297">
            <v>0</v>
          </cell>
          <cell r="H297">
            <v>0</v>
          </cell>
          <cell r="I297">
            <v>0</v>
          </cell>
          <cell r="J297">
            <v>54479258.267001413</v>
          </cell>
        </row>
        <row r="298">
          <cell r="A298">
            <v>281</v>
          </cell>
          <cell r="B298">
            <v>49461</v>
          </cell>
          <cell r="C298">
            <v>0</v>
          </cell>
          <cell r="D298">
            <v>3242777.3874219041</v>
          </cell>
          <cell r="E298">
            <v>0</v>
          </cell>
          <cell r="F298">
            <v>0</v>
          </cell>
          <cell r="G298">
            <v>0</v>
          </cell>
          <cell r="H298">
            <v>0</v>
          </cell>
          <cell r="I298">
            <v>0</v>
          </cell>
          <cell r="J298">
            <v>54479258.267001413</v>
          </cell>
        </row>
        <row r="299">
          <cell r="A299">
            <v>282</v>
          </cell>
          <cell r="B299">
            <v>49491</v>
          </cell>
          <cell r="C299">
            <v>0</v>
          </cell>
          <cell r="D299">
            <v>3242777.3874219041</v>
          </cell>
          <cell r="E299">
            <v>0</v>
          </cell>
          <cell r="F299">
            <v>0</v>
          </cell>
          <cell r="G299">
            <v>0</v>
          </cell>
          <cell r="H299">
            <v>0</v>
          </cell>
          <cell r="I299">
            <v>0</v>
          </cell>
          <cell r="J299">
            <v>54479258.267001413</v>
          </cell>
        </row>
        <row r="300">
          <cell r="A300">
            <v>283</v>
          </cell>
          <cell r="B300">
            <v>49522</v>
          </cell>
          <cell r="C300">
            <v>0</v>
          </cell>
          <cell r="D300">
            <v>3242777.3874219041</v>
          </cell>
          <cell r="E300">
            <v>0</v>
          </cell>
          <cell r="F300">
            <v>0</v>
          </cell>
          <cell r="G300">
            <v>0</v>
          </cell>
          <cell r="H300">
            <v>0</v>
          </cell>
          <cell r="I300">
            <v>0</v>
          </cell>
          <cell r="J300">
            <v>54479258.267001413</v>
          </cell>
        </row>
        <row r="301">
          <cell r="A301">
            <v>284</v>
          </cell>
          <cell r="B301">
            <v>49553</v>
          </cell>
          <cell r="C301">
            <v>0</v>
          </cell>
          <cell r="D301">
            <v>3242777.3874219041</v>
          </cell>
          <cell r="E301">
            <v>0</v>
          </cell>
          <cell r="F301">
            <v>0</v>
          </cell>
          <cell r="G301">
            <v>0</v>
          </cell>
          <cell r="H301">
            <v>0</v>
          </cell>
          <cell r="I301">
            <v>0</v>
          </cell>
          <cell r="J301">
            <v>54479258.267001413</v>
          </cell>
        </row>
        <row r="302">
          <cell r="A302">
            <v>285</v>
          </cell>
          <cell r="B302">
            <v>49583</v>
          </cell>
          <cell r="C302">
            <v>0</v>
          </cell>
          <cell r="D302">
            <v>3242777.3874219041</v>
          </cell>
          <cell r="E302">
            <v>0</v>
          </cell>
          <cell r="F302">
            <v>0</v>
          </cell>
          <cell r="G302">
            <v>0</v>
          </cell>
          <cell r="H302">
            <v>0</v>
          </cell>
          <cell r="I302">
            <v>0</v>
          </cell>
          <cell r="J302">
            <v>54479258.267001413</v>
          </cell>
        </row>
        <row r="303">
          <cell r="A303">
            <v>286</v>
          </cell>
          <cell r="B303">
            <v>49614</v>
          </cell>
          <cell r="C303">
            <v>0</v>
          </cell>
          <cell r="D303">
            <v>3242777.3874219041</v>
          </cell>
          <cell r="E303">
            <v>0</v>
          </cell>
          <cell r="F303">
            <v>0</v>
          </cell>
          <cell r="G303">
            <v>0</v>
          </cell>
          <cell r="H303">
            <v>0</v>
          </cell>
          <cell r="I303">
            <v>0</v>
          </cell>
          <cell r="J303">
            <v>54479258.267001413</v>
          </cell>
        </row>
        <row r="304">
          <cell r="A304">
            <v>287</v>
          </cell>
          <cell r="B304">
            <v>49644</v>
          </cell>
          <cell r="C304">
            <v>0</v>
          </cell>
          <cell r="D304">
            <v>3242777.3874219041</v>
          </cell>
          <cell r="E304">
            <v>0</v>
          </cell>
          <cell r="F304">
            <v>0</v>
          </cell>
          <cell r="G304">
            <v>0</v>
          </cell>
          <cell r="H304">
            <v>0</v>
          </cell>
          <cell r="I304">
            <v>0</v>
          </cell>
          <cell r="J304">
            <v>54479258.267001413</v>
          </cell>
        </row>
        <row r="305">
          <cell r="A305">
            <v>288</v>
          </cell>
          <cell r="B305">
            <v>49675</v>
          </cell>
          <cell r="C305">
            <v>0</v>
          </cell>
          <cell r="D305">
            <v>3242777.3874219041</v>
          </cell>
          <cell r="E305">
            <v>0</v>
          </cell>
          <cell r="F305">
            <v>0</v>
          </cell>
          <cell r="G305">
            <v>0</v>
          </cell>
          <cell r="H305">
            <v>0</v>
          </cell>
          <cell r="I305">
            <v>0</v>
          </cell>
          <cell r="J305">
            <v>54479258.267001413</v>
          </cell>
        </row>
        <row r="306">
          <cell r="A306">
            <v>289</v>
          </cell>
          <cell r="B306">
            <v>49706</v>
          </cell>
          <cell r="C306">
            <v>0</v>
          </cell>
          <cell r="D306">
            <v>3242777.3874219041</v>
          </cell>
          <cell r="E306">
            <v>0</v>
          </cell>
          <cell r="F306">
            <v>0</v>
          </cell>
          <cell r="G306">
            <v>0</v>
          </cell>
          <cell r="H306">
            <v>0</v>
          </cell>
          <cell r="I306">
            <v>0</v>
          </cell>
          <cell r="J306">
            <v>54479258.267001413</v>
          </cell>
        </row>
        <row r="307">
          <cell r="A307">
            <v>290</v>
          </cell>
          <cell r="B307">
            <v>49735</v>
          </cell>
          <cell r="C307">
            <v>0</v>
          </cell>
          <cell r="D307">
            <v>3242777.3874219041</v>
          </cell>
          <cell r="E307">
            <v>0</v>
          </cell>
          <cell r="F307">
            <v>0</v>
          </cell>
          <cell r="G307">
            <v>0</v>
          </cell>
          <cell r="H307">
            <v>0</v>
          </cell>
          <cell r="I307">
            <v>0</v>
          </cell>
          <cell r="J307">
            <v>54479258.267001413</v>
          </cell>
        </row>
        <row r="308">
          <cell r="A308">
            <v>291</v>
          </cell>
          <cell r="B308">
            <v>49766</v>
          </cell>
          <cell r="C308">
            <v>0</v>
          </cell>
          <cell r="D308">
            <v>3242777.3874219041</v>
          </cell>
          <cell r="E308">
            <v>0</v>
          </cell>
          <cell r="F308">
            <v>0</v>
          </cell>
          <cell r="G308">
            <v>0</v>
          </cell>
          <cell r="H308">
            <v>0</v>
          </cell>
          <cell r="I308">
            <v>0</v>
          </cell>
          <cell r="J308">
            <v>54479258.267001413</v>
          </cell>
        </row>
        <row r="309">
          <cell r="A309">
            <v>292</v>
          </cell>
          <cell r="B309">
            <v>49796</v>
          </cell>
          <cell r="C309">
            <v>0</v>
          </cell>
          <cell r="D309">
            <v>3242777.3874219041</v>
          </cell>
          <cell r="E309">
            <v>0</v>
          </cell>
          <cell r="F309">
            <v>0</v>
          </cell>
          <cell r="G309">
            <v>0</v>
          </cell>
          <cell r="H309">
            <v>0</v>
          </cell>
          <cell r="I309">
            <v>0</v>
          </cell>
          <cell r="J309">
            <v>54479258.267001413</v>
          </cell>
        </row>
        <row r="310">
          <cell r="A310">
            <v>293</v>
          </cell>
          <cell r="B310">
            <v>49827</v>
          </cell>
          <cell r="C310">
            <v>0</v>
          </cell>
          <cell r="D310">
            <v>3242777.3874219041</v>
          </cell>
          <cell r="E310">
            <v>0</v>
          </cell>
          <cell r="F310">
            <v>0</v>
          </cell>
          <cell r="G310">
            <v>0</v>
          </cell>
          <cell r="H310">
            <v>0</v>
          </cell>
          <cell r="I310">
            <v>0</v>
          </cell>
          <cell r="J310">
            <v>54479258.267001413</v>
          </cell>
        </row>
        <row r="311">
          <cell r="A311">
            <v>294</v>
          </cell>
          <cell r="B311">
            <v>49857</v>
          </cell>
          <cell r="C311">
            <v>0</v>
          </cell>
          <cell r="D311">
            <v>3242777.3874219041</v>
          </cell>
          <cell r="E311">
            <v>0</v>
          </cell>
          <cell r="F311">
            <v>0</v>
          </cell>
          <cell r="G311">
            <v>0</v>
          </cell>
          <cell r="H311">
            <v>0</v>
          </cell>
          <cell r="I311">
            <v>0</v>
          </cell>
          <cell r="J311">
            <v>54479258.267001413</v>
          </cell>
        </row>
        <row r="312">
          <cell r="A312">
            <v>295</v>
          </cell>
          <cell r="B312">
            <v>49888</v>
          </cell>
          <cell r="C312">
            <v>0</v>
          </cell>
          <cell r="D312">
            <v>3242777.3874219041</v>
          </cell>
          <cell r="E312">
            <v>0</v>
          </cell>
          <cell r="F312">
            <v>0</v>
          </cell>
          <cell r="G312">
            <v>0</v>
          </cell>
          <cell r="H312">
            <v>0</v>
          </cell>
          <cell r="I312">
            <v>0</v>
          </cell>
          <cell r="J312">
            <v>54479258.267001413</v>
          </cell>
        </row>
        <row r="313">
          <cell r="A313">
            <v>296</v>
          </cell>
          <cell r="B313">
            <v>49919</v>
          </cell>
          <cell r="C313">
            <v>0</v>
          </cell>
          <cell r="D313">
            <v>3242777.3874219041</v>
          </cell>
          <cell r="E313">
            <v>0</v>
          </cell>
          <cell r="F313">
            <v>0</v>
          </cell>
          <cell r="G313">
            <v>0</v>
          </cell>
          <cell r="H313">
            <v>0</v>
          </cell>
          <cell r="I313">
            <v>0</v>
          </cell>
          <cell r="J313">
            <v>54479258.267001413</v>
          </cell>
        </row>
        <row r="314">
          <cell r="A314">
            <v>297</v>
          </cell>
          <cell r="B314">
            <v>49949</v>
          </cell>
          <cell r="C314">
            <v>0</v>
          </cell>
          <cell r="D314">
            <v>3242777.3874219041</v>
          </cell>
          <cell r="E314">
            <v>0</v>
          </cell>
          <cell r="F314">
            <v>0</v>
          </cell>
          <cell r="G314">
            <v>0</v>
          </cell>
          <cell r="H314">
            <v>0</v>
          </cell>
          <cell r="I314">
            <v>0</v>
          </cell>
          <cell r="J314">
            <v>54479258.267001413</v>
          </cell>
        </row>
        <row r="315">
          <cell r="A315">
            <v>298</v>
          </cell>
          <cell r="B315">
            <v>49980</v>
          </cell>
          <cell r="C315">
            <v>0</v>
          </cell>
          <cell r="D315">
            <v>3242777.3874219041</v>
          </cell>
          <cell r="E315">
            <v>0</v>
          </cell>
          <cell r="F315">
            <v>0</v>
          </cell>
          <cell r="G315">
            <v>0</v>
          </cell>
          <cell r="H315">
            <v>0</v>
          </cell>
          <cell r="I315">
            <v>0</v>
          </cell>
          <cell r="J315">
            <v>54479258.267001413</v>
          </cell>
        </row>
        <row r="316">
          <cell r="A316">
            <v>299</v>
          </cell>
          <cell r="B316">
            <v>50010</v>
          </cell>
          <cell r="C316">
            <v>0</v>
          </cell>
          <cell r="D316">
            <v>3242777.3874219041</v>
          </cell>
          <cell r="E316">
            <v>0</v>
          </cell>
          <cell r="F316">
            <v>0</v>
          </cell>
          <cell r="G316">
            <v>0</v>
          </cell>
          <cell r="H316">
            <v>0</v>
          </cell>
          <cell r="I316">
            <v>0</v>
          </cell>
          <cell r="J316">
            <v>54479258.267001413</v>
          </cell>
        </row>
        <row r="317">
          <cell r="A317">
            <v>300</v>
          </cell>
          <cell r="B317">
            <v>50041</v>
          </cell>
          <cell r="C317">
            <v>0</v>
          </cell>
          <cell r="D317">
            <v>3242777.3874219041</v>
          </cell>
          <cell r="E317">
            <v>0</v>
          </cell>
          <cell r="F317">
            <v>0</v>
          </cell>
          <cell r="G317">
            <v>0</v>
          </cell>
          <cell r="H317">
            <v>0</v>
          </cell>
          <cell r="I317">
            <v>0</v>
          </cell>
          <cell r="J317">
            <v>54479258.267001413</v>
          </cell>
        </row>
        <row r="318">
          <cell r="A318">
            <v>301</v>
          </cell>
          <cell r="B318">
            <v>50072</v>
          </cell>
          <cell r="C318">
            <v>0</v>
          </cell>
          <cell r="D318">
            <v>3242777.3874219041</v>
          </cell>
          <cell r="E318">
            <v>0</v>
          </cell>
          <cell r="F318">
            <v>0</v>
          </cell>
          <cell r="G318">
            <v>0</v>
          </cell>
          <cell r="H318">
            <v>0</v>
          </cell>
          <cell r="I318">
            <v>0</v>
          </cell>
          <cell r="J318">
            <v>54479258.267001413</v>
          </cell>
        </row>
        <row r="319">
          <cell r="A319">
            <v>302</v>
          </cell>
          <cell r="B319">
            <v>50100</v>
          </cell>
          <cell r="C319">
            <v>0</v>
          </cell>
          <cell r="D319">
            <v>3242777.3874219041</v>
          </cell>
          <cell r="E319">
            <v>0</v>
          </cell>
          <cell r="F319">
            <v>0</v>
          </cell>
          <cell r="G319">
            <v>0</v>
          </cell>
          <cell r="H319">
            <v>0</v>
          </cell>
          <cell r="I319">
            <v>0</v>
          </cell>
          <cell r="J319">
            <v>54479258.267001413</v>
          </cell>
        </row>
        <row r="320">
          <cell r="A320">
            <v>303</v>
          </cell>
          <cell r="B320">
            <v>50131</v>
          </cell>
          <cell r="C320">
            <v>0</v>
          </cell>
          <cell r="D320">
            <v>3242777.3874219041</v>
          </cell>
          <cell r="E320">
            <v>0</v>
          </cell>
          <cell r="F320">
            <v>0</v>
          </cell>
          <cell r="G320">
            <v>0</v>
          </cell>
          <cell r="H320">
            <v>0</v>
          </cell>
          <cell r="I320">
            <v>0</v>
          </cell>
          <cell r="J320">
            <v>54479258.267001413</v>
          </cell>
        </row>
        <row r="321">
          <cell r="A321">
            <v>304</v>
          </cell>
          <cell r="B321">
            <v>50161</v>
          </cell>
          <cell r="C321">
            <v>0</v>
          </cell>
          <cell r="D321">
            <v>3242777.3874219041</v>
          </cell>
          <cell r="E321">
            <v>0</v>
          </cell>
          <cell r="F321">
            <v>0</v>
          </cell>
          <cell r="G321">
            <v>0</v>
          </cell>
          <cell r="H321">
            <v>0</v>
          </cell>
          <cell r="I321">
            <v>0</v>
          </cell>
          <cell r="J321">
            <v>54479258.267001413</v>
          </cell>
        </row>
        <row r="322">
          <cell r="A322">
            <v>305</v>
          </cell>
          <cell r="B322">
            <v>50192</v>
          </cell>
          <cell r="C322">
            <v>0</v>
          </cell>
          <cell r="D322">
            <v>3242777.3874219041</v>
          </cell>
          <cell r="E322">
            <v>0</v>
          </cell>
          <cell r="F322">
            <v>0</v>
          </cell>
          <cell r="G322">
            <v>0</v>
          </cell>
          <cell r="H322">
            <v>0</v>
          </cell>
          <cell r="I322">
            <v>0</v>
          </cell>
          <cell r="J322">
            <v>54479258.267001413</v>
          </cell>
        </row>
        <row r="323">
          <cell r="A323">
            <v>306</v>
          </cell>
          <cell r="B323">
            <v>50222</v>
          </cell>
          <cell r="C323">
            <v>0</v>
          </cell>
          <cell r="D323">
            <v>3242777.3874219041</v>
          </cell>
          <cell r="E323">
            <v>0</v>
          </cell>
          <cell r="F323">
            <v>0</v>
          </cell>
          <cell r="G323">
            <v>0</v>
          </cell>
          <cell r="H323">
            <v>0</v>
          </cell>
          <cell r="I323">
            <v>0</v>
          </cell>
          <cell r="J323">
            <v>54479258.267001413</v>
          </cell>
        </row>
        <row r="324">
          <cell r="A324">
            <v>307</v>
          </cell>
          <cell r="B324">
            <v>50253</v>
          </cell>
          <cell r="C324">
            <v>0</v>
          </cell>
          <cell r="D324">
            <v>3242777.3874219041</v>
          </cell>
          <cell r="E324">
            <v>0</v>
          </cell>
          <cell r="F324">
            <v>0</v>
          </cell>
          <cell r="G324">
            <v>0</v>
          </cell>
          <cell r="H324">
            <v>0</v>
          </cell>
          <cell r="I324">
            <v>0</v>
          </cell>
          <cell r="J324">
            <v>54479258.267001413</v>
          </cell>
        </row>
        <row r="325">
          <cell r="A325">
            <v>308</v>
          </cell>
          <cell r="B325">
            <v>50284</v>
          </cell>
          <cell r="C325">
            <v>0</v>
          </cell>
          <cell r="D325">
            <v>3242777.3874219041</v>
          </cell>
          <cell r="E325">
            <v>0</v>
          </cell>
          <cell r="F325">
            <v>0</v>
          </cell>
          <cell r="G325">
            <v>0</v>
          </cell>
          <cell r="H325">
            <v>0</v>
          </cell>
          <cell r="I325">
            <v>0</v>
          </cell>
          <cell r="J325">
            <v>54479258.267001413</v>
          </cell>
        </row>
        <row r="326">
          <cell r="A326">
            <v>309</v>
          </cell>
          <cell r="B326">
            <v>50314</v>
          </cell>
          <cell r="C326">
            <v>0</v>
          </cell>
          <cell r="D326">
            <v>3242777.3874219041</v>
          </cell>
          <cell r="E326">
            <v>0</v>
          </cell>
          <cell r="F326">
            <v>0</v>
          </cell>
          <cell r="G326">
            <v>0</v>
          </cell>
          <cell r="H326">
            <v>0</v>
          </cell>
          <cell r="I326">
            <v>0</v>
          </cell>
          <cell r="J326">
            <v>54479258.267001413</v>
          </cell>
        </row>
        <row r="327">
          <cell r="A327">
            <v>310</v>
          </cell>
          <cell r="B327">
            <v>50345</v>
          </cell>
          <cell r="C327">
            <v>0</v>
          </cell>
          <cell r="D327">
            <v>3242777.3874219041</v>
          </cell>
          <cell r="E327">
            <v>0</v>
          </cell>
          <cell r="F327">
            <v>0</v>
          </cell>
          <cell r="G327">
            <v>0</v>
          </cell>
          <cell r="H327">
            <v>0</v>
          </cell>
          <cell r="I327">
            <v>0</v>
          </cell>
          <cell r="J327">
            <v>54479258.267001413</v>
          </cell>
        </row>
        <row r="328">
          <cell r="A328">
            <v>311</v>
          </cell>
          <cell r="B328">
            <v>50375</v>
          </cell>
          <cell r="C328">
            <v>0</v>
          </cell>
          <cell r="D328">
            <v>3242777.3874219041</v>
          </cell>
          <cell r="E328">
            <v>0</v>
          </cell>
          <cell r="F328">
            <v>0</v>
          </cell>
          <cell r="G328">
            <v>0</v>
          </cell>
          <cell r="H328">
            <v>0</v>
          </cell>
          <cell r="I328">
            <v>0</v>
          </cell>
          <cell r="J328">
            <v>54479258.267001413</v>
          </cell>
        </row>
        <row r="329">
          <cell r="A329">
            <v>312</v>
          </cell>
          <cell r="B329">
            <v>50406</v>
          </cell>
          <cell r="C329">
            <v>0</v>
          </cell>
          <cell r="D329">
            <v>3242777.3874219041</v>
          </cell>
          <cell r="E329">
            <v>0</v>
          </cell>
          <cell r="F329">
            <v>0</v>
          </cell>
          <cell r="G329">
            <v>0</v>
          </cell>
          <cell r="H329">
            <v>0</v>
          </cell>
          <cell r="I329">
            <v>0</v>
          </cell>
          <cell r="J329">
            <v>54479258.267001413</v>
          </cell>
        </row>
        <row r="330">
          <cell r="A330">
            <v>313</v>
          </cell>
          <cell r="B330">
            <v>50437</v>
          </cell>
          <cell r="C330">
            <v>0</v>
          </cell>
          <cell r="D330">
            <v>3242777.3874219041</v>
          </cell>
          <cell r="E330">
            <v>0</v>
          </cell>
          <cell r="F330">
            <v>0</v>
          </cell>
          <cell r="G330">
            <v>0</v>
          </cell>
          <cell r="H330">
            <v>0</v>
          </cell>
          <cell r="I330">
            <v>0</v>
          </cell>
          <cell r="J330">
            <v>54479258.267001413</v>
          </cell>
        </row>
        <row r="331">
          <cell r="A331">
            <v>314</v>
          </cell>
          <cell r="B331">
            <v>50465</v>
          </cell>
          <cell r="C331">
            <v>0</v>
          </cell>
          <cell r="D331">
            <v>3242777.3874219041</v>
          </cell>
          <cell r="E331">
            <v>0</v>
          </cell>
          <cell r="F331">
            <v>0</v>
          </cell>
          <cell r="G331">
            <v>0</v>
          </cell>
          <cell r="H331">
            <v>0</v>
          </cell>
          <cell r="I331">
            <v>0</v>
          </cell>
          <cell r="J331">
            <v>54479258.267001413</v>
          </cell>
        </row>
        <row r="332">
          <cell r="A332">
            <v>315</v>
          </cell>
          <cell r="B332">
            <v>50496</v>
          </cell>
          <cell r="C332">
            <v>0</v>
          </cell>
          <cell r="D332">
            <v>3242777.3874219041</v>
          </cell>
          <cell r="E332">
            <v>0</v>
          </cell>
          <cell r="F332">
            <v>0</v>
          </cell>
          <cell r="G332">
            <v>0</v>
          </cell>
          <cell r="H332">
            <v>0</v>
          </cell>
          <cell r="I332">
            <v>0</v>
          </cell>
          <cell r="J332">
            <v>54479258.267001413</v>
          </cell>
        </row>
        <row r="333">
          <cell r="A333">
            <v>316</v>
          </cell>
          <cell r="B333">
            <v>50526</v>
          </cell>
          <cell r="C333">
            <v>0</v>
          </cell>
          <cell r="D333">
            <v>3242777.3874219041</v>
          </cell>
          <cell r="E333">
            <v>0</v>
          </cell>
          <cell r="F333">
            <v>0</v>
          </cell>
          <cell r="G333">
            <v>0</v>
          </cell>
          <cell r="H333">
            <v>0</v>
          </cell>
          <cell r="I333">
            <v>0</v>
          </cell>
          <cell r="J333">
            <v>54479258.267001413</v>
          </cell>
        </row>
        <row r="334">
          <cell r="A334">
            <v>317</v>
          </cell>
          <cell r="B334">
            <v>50557</v>
          </cell>
          <cell r="C334">
            <v>0</v>
          </cell>
          <cell r="D334">
            <v>3242777.3874219041</v>
          </cell>
          <cell r="E334">
            <v>0</v>
          </cell>
          <cell r="F334">
            <v>0</v>
          </cell>
          <cell r="G334">
            <v>0</v>
          </cell>
          <cell r="H334">
            <v>0</v>
          </cell>
          <cell r="I334">
            <v>0</v>
          </cell>
          <cell r="J334">
            <v>54479258.267001413</v>
          </cell>
        </row>
        <row r="335">
          <cell r="A335">
            <v>318</v>
          </cell>
          <cell r="B335">
            <v>50587</v>
          </cell>
          <cell r="C335">
            <v>0</v>
          </cell>
          <cell r="D335">
            <v>3242777.3874219041</v>
          </cell>
          <cell r="E335">
            <v>0</v>
          </cell>
          <cell r="F335">
            <v>0</v>
          </cell>
          <cell r="G335">
            <v>0</v>
          </cell>
          <cell r="H335">
            <v>0</v>
          </cell>
          <cell r="I335">
            <v>0</v>
          </cell>
          <cell r="J335">
            <v>54479258.267001413</v>
          </cell>
        </row>
        <row r="336">
          <cell r="A336">
            <v>319</v>
          </cell>
          <cell r="B336">
            <v>50618</v>
          </cell>
          <cell r="C336">
            <v>0</v>
          </cell>
          <cell r="D336">
            <v>3242777.3874219041</v>
          </cell>
          <cell r="E336">
            <v>0</v>
          </cell>
          <cell r="F336">
            <v>0</v>
          </cell>
          <cell r="G336">
            <v>0</v>
          </cell>
          <cell r="H336">
            <v>0</v>
          </cell>
          <cell r="I336">
            <v>0</v>
          </cell>
          <cell r="J336">
            <v>54479258.267001413</v>
          </cell>
        </row>
        <row r="337">
          <cell r="A337">
            <v>320</v>
          </cell>
          <cell r="B337">
            <v>50649</v>
          </cell>
          <cell r="C337">
            <v>0</v>
          </cell>
          <cell r="D337">
            <v>3242777.3874219041</v>
          </cell>
          <cell r="E337">
            <v>0</v>
          </cell>
          <cell r="F337">
            <v>0</v>
          </cell>
          <cell r="G337">
            <v>0</v>
          </cell>
          <cell r="H337">
            <v>0</v>
          </cell>
          <cell r="I337">
            <v>0</v>
          </cell>
          <cell r="J337">
            <v>54479258.267001413</v>
          </cell>
        </row>
        <row r="338">
          <cell r="A338">
            <v>321</v>
          </cell>
          <cell r="B338">
            <v>50679</v>
          </cell>
          <cell r="C338">
            <v>0</v>
          </cell>
          <cell r="D338">
            <v>3242777.3874219041</v>
          </cell>
          <cell r="E338">
            <v>0</v>
          </cell>
          <cell r="F338">
            <v>0</v>
          </cell>
          <cell r="G338">
            <v>0</v>
          </cell>
          <cell r="H338">
            <v>0</v>
          </cell>
          <cell r="I338">
            <v>0</v>
          </cell>
          <cell r="J338">
            <v>54479258.267001413</v>
          </cell>
        </row>
        <row r="339">
          <cell r="A339">
            <v>322</v>
          </cell>
          <cell r="B339">
            <v>50710</v>
          </cell>
          <cell r="C339">
            <v>0</v>
          </cell>
          <cell r="D339">
            <v>3242777.3874219041</v>
          </cell>
          <cell r="E339">
            <v>0</v>
          </cell>
          <cell r="F339">
            <v>0</v>
          </cell>
          <cell r="G339">
            <v>0</v>
          </cell>
          <cell r="H339">
            <v>0</v>
          </cell>
          <cell r="I339">
            <v>0</v>
          </cell>
          <cell r="J339">
            <v>54479258.267001413</v>
          </cell>
        </row>
        <row r="340">
          <cell r="A340">
            <v>323</v>
          </cell>
          <cell r="B340">
            <v>50740</v>
          </cell>
          <cell r="C340">
            <v>0</v>
          </cell>
          <cell r="D340">
            <v>3242777.3874219041</v>
          </cell>
          <cell r="E340">
            <v>0</v>
          </cell>
          <cell r="F340">
            <v>0</v>
          </cell>
          <cell r="G340">
            <v>0</v>
          </cell>
          <cell r="H340">
            <v>0</v>
          </cell>
          <cell r="I340">
            <v>0</v>
          </cell>
          <cell r="J340">
            <v>54479258.267001413</v>
          </cell>
        </row>
        <row r="341">
          <cell r="A341">
            <v>324</v>
          </cell>
          <cell r="B341">
            <v>50771</v>
          </cell>
          <cell r="C341">
            <v>0</v>
          </cell>
          <cell r="D341">
            <v>3242777.3874219041</v>
          </cell>
          <cell r="E341">
            <v>0</v>
          </cell>
          <cell r="F341">
            <v>0</v>
          </cell>
          <cell r="G341">
            <v>0</v>
          </cell>
          <cell r="H341">
            <v>0</v>
          </cell>
          <cell r="I341">
            <v>0</v>
          </cell>
          <cell r="J341">
            <v>54479258.267001413</v>
          </cell>
        </row>
        <row r="342">
          <cell r="A342">
            <v>325</v>
          </cell>
          <cell r="B342">
            <v>50802</v>
          </cell>
          <cell r="C342">
            <v>0</v>
          </cell>
          <cell r="D342">
            <v>3242777.3874219041</v>
          </cell>
          <cell r="E342">
            <v>0</v>
          </cell>
          <cell r="F342">
            <v>0</v>
          </cell>
          <cell r="G342">
            <v>0</v>
          </cell>
          <cell r="H342">
            <v>0</v>
          </cell>
          <cell r="I342">
            <v>0</v>
          </cell>
          <cell r="J342">
            <v>54479258.267001413</v>
          </cell>
        </row>
        <row r="343">
          <cell r="A343">
            <v>326</v>
          </cell>
          <cell r="B343">
            <v>50830</v>
          </cell>
          <cell r="C343">
            <v>0</v>
          </cell>
          <cell r="D343">
            <v>3242777.3874219041</v>
          </cell>
          <cell r="E343">
            <v>0</v>
          </cell>
          <cell r="F343">
            <v>0</v>
          </cell>
          <cell r="G343">
            <v>0</v>
          </cell>
          <cell r="H343">
            <v>0</v>
          </cell>
          <cell r="I343">
            <v>0</v>
          </cell>
          <cell r="J343">
            <v>54479258.267001413</v>
          </cell>
        </row>
        <row r="344">
          <cell r="A344">
            <v>327</v>
          </cell>
          <cell r="B344">
            <v>50861</v>
          </cell>
          <cell r="C344">
            <v>0</v>
          </cell>
          <cell r="D344">
            <v>3242777.3874219041</v>
          </cell>
          <cell r="E344">
            <v>0</v>
          </cell>
          <cell r="F344">
            <v>0</v>
          </cell>
          <cell r="G344">
            <v>0</v>
          </cell>
          <cell r="H344">
            <v>0</v>
          </cell>
          <cell r="I344">
            <v>0</v>
          </cell>
          <cell r="J344">
            <v>54479258.267001413</v>
          </cell>
        </row>
        <row r="345">
          <cell r="A345">
            <v>328</v>
          </cell>
          <cell r="B345">
            <v>50891</v>
          </cell>
          <cell r="C345">
            <v>0</v>
          </cell>
          <cell r="D345">
            <v>3242777.3874219041</v>
          </cell>
          <cell r="E345">
            <v>0</v>
          </cell>
          <cell r="F345">
            <v>0</v>
          </cell>
          <cell r="G345">
            <v>0</v>
          </cell>
          <cell r="H345">
            <v>0</v>
          </cell>
          <cell r="I345">
            <v>0</v>
          </cell>
          <cell r="J345">
            <v>54479258.267001413</v>
          </cell>
        </row>
        <row r="346">
          <cell r="A346">
            <v>329</v>
          </cell>
          <cell r="B346">
            <v>50922</v>
          </cell>
          <cell r="C346">
            <v>0</v>
          </cell>
          <cell r="D346">
            <v>3242777.3874219041</v>
          </cell>
          <cell r="E346">
            <v>0</v>
          </cell>
          <cell r="F346">
            <v>0</v>
          </cell>
          <cell r="G346">
            <v>0</v>
          </cell>
          <cell r="H346">
            <v>0</v>
          </cell>
          <cell r="I346">
            <v>0</v>
          </cell>
          <cell r="J346">
            <v>54479258.267001413</v>
          </cell>
        </row>
        <row r="347">
          <cell r="A347">
            <v>330</v>
          </cell>
          <cell r="B347">
            <v>50952</v>
          </cell>
          <cell r="C347">
            <v>0</v>
          </cell>
          <cell r="D347">
            <v>3242777.3874219041</v>
          </cell>
          <cell r="E347">
            <v>0</v>
          </cell>
          <cell r="F347">
            <v>0</v>
          </cell>
          <cell r="G347">
            <v>0</v>
          </cell>
          <cell r="H347">
            <v>0</v>
          </cell>
          <cell r="I347">
            <v>0</v>
          </cell>
          <cell r="J347">
            <v>54479258.267001413</v>
          </cell>
        </row>
        <row r="348">
          <cell r="A348">
            <v>331</v>
          </cell>
          <cell r="B348">
            <v>50983</v>
          </cell>
          <cell r="C348">
            <v>0</v>
          </cell>
          <cell r="D348">
            <v>3242777.3874219041</v>
          </cell>
          <cell r="E348">
            <v>0</v>
          </cell>
          <cell r="F348">
            <v>0</v>
          </cell>
          <cell r="G348">
            <v>0</v>
          </cell>
          <cell r="H348">
            <v>0</v>
          </cell>
          <cell r="I348">
            <v>0</v>
          </cell>
          <cell r="J348">
            <v>54479258.267001413</v>
          </cell>
        </row>
        <row r="349">
          <cell r="A349">
            <v>332</v>
          </cell>
          <cell r="B349">
            <v>51014</v>
          </cell>
          <cell r="C349">
            <v>0</v>
          </cell>
          <cell r="D349">
            <v>3242777.3874219041</v>
          </cell>
          <cell r="E349">
            <v>0</v>
          </cell>
          <cell r="F349">
            <v>0</v>
          </cell>
          <cell r="G349">
            <v>0</v>
          </cell>
          <cell r="H349">
            <v>0</v>
          </cell>
          <cell r="I349">
            <v>0</v>
          </cell>
          <cell r="J349">
            <v>54479258.267001413</v>
          </cell>
        </row>
        <row r="350">
          <cell r="A350">
            <v>333</v>
          </cell>
          <cell r="B350">
            <v>51044</v>
          </cell>
          <cell r="C350">
            <v>0</v>
          </cell>
          <cell r="D350">
            <v>3242777.3874219041</v>
          </cell>
          <cell r="E350">
            <v>0</v>
          </cell>
          <cell r="F350">
            <v>0</v>
          </cell>
          <cell r="G350">
            <v>0</v>
          </cell>
          <cell r="H350">
            <v>0</v>
          </cell>
          <cell r="I350">
            <v>0</v>
          </cell>
          <cell r="J350">
            <v>54479258.267001413</v>
          </cell>
        </row>
        <row r="351">
          <cell r="A351">
            <v>334</v>
          </cell>
          <cell r="B351">
            <v>51075</v>
          </cell>
          <cell r="C351">
            <v>0</v>
          </cell>
          <cell r="D351">
            <v>3242777.3874219041</v>
          </cell>
          <cell r="E351">
            <v>0</v>
          </cell>
          <cell r="F351">
            <v>0</v>
          </cell>
          <cell r="G351">
            <v>0</v>
          </cell>
          <cell r="H351">
            <v>0</v>
          </cell>
          <cell r="I351">
            <v>0</v>
          </cell>
          <cell r="J351">
            <v>54479258.267001413</v>
          </cell>
        </row>
        <row r="352">
          <cell r="A352">
            <v>335</v>
          </cell>
          <cell r="B352">
            <v>51105</v>
          </cell>
          <cell r="C352">
            <v>0</v>
          </cell>
          <cell r="D352">
            <v>3242777.3874219041</v>
          </cell>
          <cell r="E352">
            <v>0</v>
          </cell>
          <cell r="F352">
            <v>0</v>
          </cell>
          <cell r="G352">
            <v>0</v>
          </cell>
          <cell r="H352">
            <v>0</v>
          </cell>
          <cell r="I352">
            <v>0</v>
          </cell>
          <cell r="J352">
            <v>54479258.267001413</v>
          </cell>
        </row>
        <row r="353">
          <cell r="A353">
            <v>336</v>
          </cell>
          <cell r="B353">
            <v>51136</v>
          </cell>
          <cell r="C353">
            <v>0</v>
          </cell>
          <cell r="D353">
            <v>3242777.3874219041</v>
          </cell>
          <cell r="E353">
            <v>0</v>
          </cell>
          <cell r="F353">
            <v>0</v>
          </cell>
          <cell r="G353">
            <v>0</v>
          </cell>
          <cell r="H353">
            <v>0</v>
          </cell>
          <cell r="I353">
            <v>0</v>
          </cell>
          <cell r="J353">
            <v>54479258.267001413</v>
          </cell>
        </row>
        <row r="354">
          <cell r="A354">
            <v>337</v>
          </cell>
          <cell r="B354">
            <v>51167</v>
          </cell>
          <cell r="C354">
            <v>0</v>
          </cell>
          <cell r="D354">
            <v>3242777.3874219041</v>
          </cell>
          <cell r="E354">
            <v>0</v>
          </cell>
          <cell r="F354">
            <v>0</v>
          </cell>
          <cell r="G354">
            <v>0</v>
          </cell>
          <cell r="H354">
            <v>0</v>
          </cell>
          <cell r="I354">
            <v>0</v>
          </cell>
          <cell r="J354">
            <v>54479258.267001413</v>
          </cell>
        </row>
        <row r="355">
          <cell r="A355">
            <v>338</v>
          </cell>
          <cell r="B355">
            <v>51196</v>
          </cell>
          <cell r="C355">
            <v>0</v>
          </cell>
          <cell r="D355">
            <v>3242777.3874219041</v>
          </cell>
          <cell r="E355">
            <v>0</v>
          </cell>
          <cell r="F355">
            <v>0</v>
          </cell>
          <cell r="G355">
            <v>0</v>
          </cell>
          <cell r="H355">
            <v>0</v>
          </cell>
          <cell r="I355">
            <v>0</v>
          </cell>
          <cell r="J355">
            <v>54479258.267001413</v>
          </cell>
        </row>
        <row r="356">
          <cell r="A356">
            <v>339</v>
          </cell>
          <cell r="B356">
            <v>51227</v>
          </cell>
          <cell r="C356">
            <v>0</v>
          </cell>
          <cell r="D356">
            <v>3242777.3874219041</v>
          </cell>
          <cell r="E356">
            <v>0</v>
          </cell>
          <cell r="F356">
            <v>0</v>
          </cell>
          <cell r="G356">
            <v>0</v>
          </cell>
          <cell r="H356">
            <v>0</v>
          </cell>
          <cell r="I356">
            <v>0</v>
          </cell>
          <cell r="J356">
            <v>54479258.267001413</v>
          </cell>
        </row>
        <row r="357">
          <cell r="A357">
            <v>340</v>
          </cell>
          <cell r="B357">
            <v>51257</v>
          </cell>
          <cell r="C357">
            <v>0</v>
          </cell>
          <cell r="D357">
            <v>3242777.3874219041</v>
          </cell>
          <cell r="E357">
            <v>0</v>
          </cell>
          <cell r="F357">
            <v>0</v>
          </cell>
          <cell r="G357">
            <v>0</v>
          </cell>
          <cell r="H357">
            <v>0</v>
          </cell>
          <cell r="I357">
            <v>0</v>
          </cell>
          <cell r="J357">
            <v>54479258.267001413</v>
          </cell>
        </row>
        <row r="358">
          <cell r="A358">
            <v>341</v>
          </cell>
          <cell r="B358">
            <v>51288</v>
          </cell>
          <cell r="C358">
            <v>0</v>
          </cell>
          <cell r="D358">
            <v>3242777.3874219041</v>
          </cell>
          <cell r="E358">
            <v>0</v>
          </cell>
          <cell r="F358">
            <v>0</v>
          </cell>
          <cell r="G358">
            <v>0</v>
          </cell>
          <cell r="H358">
            <v>0</v>
          </cell>
          <cell r="I358">
            <v>0</v>
          </cell>
          <cell r="J358">
            <v>54479258.267001413</v>
          </cell>
        </row>
        <row r="359">
          <cell r="A359">
            <v>342</v>
          </cell>
          <cell r="B359">
            <v>51318</v>
          </cell>
          <cell r="C359">
            <v>0</v>
          </cell>
          <cell r="D359">
            <v>3242777.3874219041</v>
          </cell>
          <cell r="E359">
            <v>0</v>
          </cell>
          <cell r="F359">
            <v>0</v>
          </cell>
          <cell r="G359">
            <v>0</v>
          </cell>
          <cell r="H359">
            <v>0</v>
          </cell>
          <cell r="I359">
            <v>0</v>
          </cell>
          <cell r="J359">
            <v>54479258.267001413</v>
          </cell>
        </row>
        <row r="360">
          <cell r="A360">
            <v>343</v>
          </cell>
          <cell r="B360">
            <v>51349</v>
          </cell>
          <cell r="C360">
            <v>0</v>
          </cell>
          <cell r="D360">
            <v>3242777.3874219041</v>
          </cell>
          <cell r="E360">
            <v>0</v>
          </cell>
          <cell r="F360">
            <v>0</v>
          </cell>
          <cell r="G360">
            <v>0</v>
          </cell>
          <cell r="H360">
            <v>0</v>
          </cell>
          <cell r="I360">
            <v>0</v>
          </cell>
          <cell r="J360">
            <v>54479258.267001413</v>
          </cell>
        </row>
        <row r="361">
          <cell r="A361">
            <v>344</v>
          </cell>
          <cell r="B361">
            <v>51380</v>
          </cell>
          <cell r="C361">
            <v>0</v>
          </cell>
          <cell r="D361">
            <v>3242777.3874219041</v>
          </cell>
          <cell r="E361">
            <v>0</v>
          </cell>
          <cell r="F361">
            <v>0</v>
          </cell>
          <cell r="G361">
            <v>0</v>
          </cell>
          <cell r="H361">
            <v>0</v>
          </cell>
          <cell r="I361">
            <v>0</v>
          </cell>
          <cell r="J361">
            <v>54479258.267001413</v>
          </cell>
        </row>
        <row r="362">
          <cell r="A362">
            <v>345</v>
          </cell>
          <cell r="B362">
            <v>51410</v>
          </cell>
          <cell r="C362">
            <v>0</v>
          </cell>
          <cell r="D362">
            <v>3242777.3874219041</v>
          </cell>
          <cell r="E362">
            <v>0</v>
          </cell>
          <cell r="F362">
            <v>0</v>
          </cell>
          <cell r="G362">
            <v>0</v>
          </cell>
          <cell r="H362">
            <v>0</v>
          </cell>
          <cell r="I362">
            <v>0</v>
          </cell>
          <cell r="J362">
            <v>54479258.267001413</v>
          </cell>
        </row>
        <row r="363">
          <cell r="A363">
            <v>346</v>
          </cell>
          <cell r="B363">
            <v>51441</v>
          </cell>
          <cell r="C363">
            <v>0</v>
          </cell>
          <cell r="D363">
            <v>3242777.3874219041</v>
          </cell>
          <cell r="E363">
            <v>0</v>
          </cell>
          <cell r="F363">
            <v>0</v>
          </cell>
          <cell r="G363">
            <v>0</v>
          </cell>
          <cell r="H363">
            <v>0</v>
          </cell>
          <cell r="I363">
            <v>0</v>
          </cell>
          <cell r="J363">
            <v>54479258.267001413</v>
          </cell>
        </row>
        <row r="364">
          <cell r="A364">
            <v>347</v>
          </cell>
          <cell r="B364">
            <v>51471</v>
          </cell>
          <cell r="C364">
            <v>0</v>
          </cell>
          <cell r="D364">
            <v>3242777.3874219041</v>
          </cell>
          <cell r="E364">
            <v>0</v>
          </cell>
          <cell r="F364">
            <v>0</v>
          </cell>
          <cell r="G364">
            <v>0</v>
          </cell>
          <cell r="H364">
            <v>0</v>
          </cell>
          <cell r="I364">
            <v>0</v>
          </cell>
          <cell r="J364">
            <v>54479258.267001413</v>
          </cell>
        </row>
        <row r="365">
          <cell r="A365">
            <v>348</v>
          </cell>
          <cell r="B365">
            <v>51502</v>
          </cell>
          <cell r="C365">
            <v>0</v>
          </cell>
          <cell r="D365">
            <v>3242777.3874219041</v>
          </cell>
          <cell r="E365">
            <v>0</v>
          </cell>
          <cell r="F365">
            <v>0</v>
          </cell>
          <cell r="G365">
            <v>0</v>
          </cell>
          <cell r="H365">
            <v>0</v>
          </cell>
          <cell r="I365">
            <v>0</v>
          </cell>
          <cell r="J365">
            <v>54479258.267001413</v>
          </cell>
        </row>
        <row r="366">
          <cell r="A366">
            <v>349</v>
          </cell>
          <cell r="B366">
            <v>51533</v>
          </cell>
          <cell r="C366">
            <v>0</v>
          </cell>
          <cell r="D366">
            <v>3242777.3874219041</v>
          </cell>
          <cell r="E366">
            <v>0</v>
          </cell>
          <cell r="F366">
            <v>0</v>
          </cell>
          <cell r="G366">
            <v>0</v>
          </cell>
          <cell r="H366">
            <v>0</v>
          </cell>
          <cell r="I366">
            <v>0</v>
          </cell>
          <cell r="J366">
            <v>54479258.267001413</v>
          </cell>
        </row>
        <row r="367">
          <cell r="A367">
            <v>350</v>
          </cell>
          <cell r="B367">
            <v>51561</v>
          </cell>
          <cell r="C367">
            <v>0</v>
          </cell>
          <cell r="D367">
            <v>3242777.3874219041</v>
          </cell>
          <cell r="E367">
            <v>0</v>
          </cell>
          <cell r="F367">
            <v>0</v>
          </cell>
          <cell r="G367">
            <v>0</v>
          </cell>
          <cell r="H367">
            <v>0</v>
          </cell>
          <cell r="I367">
            <v>0</v>
          </cell>
          <cell r="J367">
            <v>54479258.267001413</v>
          </cell>
        </row>
        <row r="368">
          <cell r="A368">
            <v>351</v>
          </cell>
          <cell r="B368">
            <v>51592</v>
          </cell>
          <cell r="C368">
            <v>0</v>
          </cell>
          <cell r="D368">
            <v>3242777.3874219041</v>
          </cell>
          <cell r="E368">
            <v>0</v>
          </cell>
          <cell r="F368">
            <v>0</v>
          </cell>
          <cell r="G368">
            <v>0</v>
          </cell>
          <cell r="H368">
            <v>0</v>
          </cell>
          <cell r="I368">
            <v>0</v>
          </cell>
          <cell r="J368">
            <v>54479258.267001413</v>
          </cell>
        </row>
        <row r="369">
          <cell r="A369">
            <v>352</v>
          </cell>
          <cell r="B369">
            <v>51622</v>
          </cell>
          <cell r="C369">
            <v>0</v>
          </cell>
          <cell r="D369">
            <v>3242777.3874219041</v>
          </cell>
          <cell r="E369">
            <v>0</v>
          </cell>
          <cell r="F369">
            <v>0</v>
          </cell>
          <cell r="G369">
            <v>0</v>
          </cell>
          <cell r="H369">
            <v>0</v>
          </cell>
          <cell r="I369">
            <v>0</v>
          </cell>
          <cell r="J369">
            <v>54479258.267001413</v>
          </cell>
        </row>
        <row r="370">
          <cell r="A370">
            <v>353</v>
          </cell>
          <cell r="B370">
            <v>51653</v>
          </cell>
          <cell r="C370">
            <v>0</v>
          </cell>
          <cell r="D370">
            <v>3242777.3874219041</v>
          </cell>
          <cell r="E370">
            <v>0</v>
          </cell>
          <cell r="F370">
            <v>0</v>
          </cell>
          <cell r="G370">
            <v>0</v>
          </cell>
          <cell r="H370">
            <v>0</v>
          </cell>
          <cell r="I370">
            <v>0</v>
          </cell>
          <cell r="J370">
            <v>54479258.267001413</v>
          </cell>
        </row>
        <row r="371">
          <cell r="A371">
            <v>354</v>
          </cell>
          <cell r="B371">
            <v>51683</v>
          </cell>
          <cell r="C371">
            <v>0</v>
          </cell>
          <cell r="D371">
            <v>3242777.3874219041</v>
          </cell>
          <cell r="E371">
            <v>0</v>
          </cell>
          <cell r="F371">
            <v>0</v>
          </cell>
          <cell r="G371">
            <v>0</v>
          </cell>
          <cell r="H371">
            <v>0</v>
          </cell>
          <cell r="I371">
            <v>0</v>
          </cell>
          <cell r="J371">
            <v>54479258.267001413</v>
          </cell>
        </row>
        <row r="372">
          <cell r="A372">
            <v>355</v>
          </cell>
          <cell r="B372">
            <v>51714</v>
          </cell>
          <cell r="C372">
            <v>0</v>
          </cell>
          <cell r="D372">
            <v>3242777.3874219041</v>
          </cell>
          <cell r="E372">
            <v>0</v>
          </cell>
          <cell r="F372">
            <v>0</v>
          </cell>
          <cell r="G372">
            <v>0</v>
          </cell>
          <cell r="H372">
            <v>0</v>
          </cell>
          <cell r="I372">
            <v>0</v>
          </cell>
          <cell r="J372">
            <v>54479258.267001413</v>
          </cell>
        </row>
        <row r="373">
          <cell r="A373">
            <v>356</v>
          </cell>
          <cell r="B373">
            <v>51745</v>
          </cell>
          <cell r="C373">
            <v>0</v>
          </cell>
          <cell r="D373">
            <v>3242777.3874219041</v>
          </cell>
          <cell r="E373">
            <v>0</v>
          </cell>
          <cell r="F373">
            <v>0</v>
          </cell>
          <cell r="G373">
            <v>0</v>
          </cell>
          <cell r="H373">
            <v>0</v>
          </cell>
          <cell r="I373">
            <v>0</v>
          </cell>
          <cell r="J373">
            <v>54479258.267001413</v>
          </cell>
        </row>
        <row r="374">
          <cell r="A374">
            <v>357</v>
          </cell>
          <cell r="B374">
            <v>51775</v>
          </cell>
          <cell r="C374">
            <v>0</v>
          </cell>
          <cell r="D374">
            <v>3242777.3874219041</v>
          </cell>
          <cell r="E374">
            <v>0</v>
          </cell>
          <cell r="F374">
            <v>0</v>
          </cell>
          <cell r="G374">
            <v>0</v>
          </cell>
          <cell r="H374">
            <v>0</v>
          </cell>
          <cell r="I374">
            <v>0</v>
          </cell>
          <cell r="J374">
            <v>54479258.267001413</v>
          </cell>
        </row>
        <row r="375">
          <cell r="A375">
            <v>358</v>
          </cell>
          <cell r="B375">
            <v>51806</v>
          </cell>
          <cell r="C375">
            <v>0</v>
          </cell>
          <cell r="D375">
            <v>3242777.3874219041</v>
          </cell>
          <cell r="E375">
            <v>0</v>
          </cell>
          <cell r="F375">
            <v>0</v>
          </cell>
          <cell r="G375">
            <v>0</v>
          </cell>
          <cell r="H375">
            <v>0</v>
          </cell>
          <cell r="I375">
            <v>0</v>
          </cell>
          <cell r="J375">
            <v>54479258.267001413</v>
          </cell>
        </row>
        <row r="376">
          <cell r="A376">
            <v>359</v>
          </cell>
          <cell r="B376">
            <v>51836</v>
          </cell>
          <cell r="C376">
            <v>0</v>
          </cell>
          <cell r="D376">
            <v>3242777.3874219041</v>
          </cell>
          <cell r="E376">
            <v>0</v>
          </cell>
          <cell r="F376">
            <v>0</v>
          </cell>
          <cell r="G376">
            <v>0</v>
          </cell>
          <cell r="H376">
            <v>0</v>
          </cell>
          <cell r="I376">
            <v>0</v>
          </cell>
          <cell r="J376">
            <v>54479258.267001413</v>
          </cell>
        </row>
        <row r="377">
          <cell r="A377">
            <v>360</v>
          </cell>
          <cell r="B377">
            <v>51867</v>
          </cell>
          <cell r="C377">
            <v>0</v>
          </cell>
          <cell r="D377">
            <v>3242777.3874219041</v>
          </cell>
          <cell r="E377">
            <v>0</v>
          </cell>
          <cell r="F377">
            <v>0</v>
          </cell>
          <cell r="G377">
            <v>0</v>
          </cell>
          <cell r="H377">
            <v>0</v>
          </cell>
          <cell r="I377">
            <v>0</v>
          </cell>
          <cell r="J377">
            <v>54479258.267001413</v>
          </cell>
        </row>
      </sheetData>
      <sheetData sheetId="10"/>
      <sheetData sheetId="11"/>
      <sheetData sheetId="12"/>
      <sheetData sheetId="13"/>
      <sheetData sheetId="14"/>
      <sheetData sheetId="15"/>
      <sheetData sheetId="16"/>
      <sheetData sheetId="17"/>
      <sheetData sheetId="18">
        <row r="1">
          <cell r="A1" t="str">
            <v>Loan Amortization Schedule</v>
          </cell>
        </row>
      </sheetData>
      <sheetData sheetId="19"/>
      <sheetData sheetId="20"/>
      <sheetData sheetId="21"/>
      <sheetData sheetId="22"/>
      <sheetData sheetId="23"/>
      <sheetData sheetId="24"/>
      <sheetData sheetId="25"/>
      <sheetData sheetId="26"/>
      <sheetData sheetId="27">
        <row r="1">
          <cell r="A1" t="str">
            <v>Loan Amortization Schedule</v>
          </cell>
        </row>
      </sheetData>
      <sheetData sheetId="28"/>
      <sheetData sheetId="29"/>
      <sheetData sheetId="30"/>
      <sheetData sheetId="31"/>
      <sheetData sheetId="32"/>
      <sheetData sheetId="33"/>
      <sheetData sheetId="34"/>
      <sheetData sheetId="35"/>
      <sheetData sheetId="36">
        <row r="1">
          <cell r="A1" t="str">
            <v>Loan Amortization Schedule</v>
          </cell>
        </row>
      </sheetData>
      <sheetData sheetId="37"/>
      <sheetData sheetId="38"/>
      <sheetData sheetId="39"/>
      <sheetData sheetId="40"/>
      <sheetData sheetId="41"/>
      <sheetData sheetId="42"/>
      <sheetData sheetId="43"/>
      <sheetData sheetId="44"/>
      <sheetData sheetId="45">
        <row r="1">
          <cell r="A1" t="str">
            <v>Loan Amortization Schedule</v>
          </cell>
        </row>
      </sheetData>
      <sheetData sheetId="46"/>
      <sheetData sheetId="47"/>
      <sheetData sheetId="48"/>
      <sheetData sheetId="49"/>
      <sheetData sheetId="50"/>
      <sheetData sheetId="51"/>
      <sheetData sheetId="52"/>
      <sheetData sheetId="53"/>
      <sheetData sheetId="54">
        <row r="1">
          <cell r="A1" t="str">
            <v>Loan Amortization Schedule</v>
          </cell>
        </row>
      </sheetData>
      <sheetData sheetId="55"/>
      <sheetData sheetId="56"/>
      <sheetData sheetId="57"/>
      <sheetData sheetId="58"/>
      <sheetData sheetId="59"/>
      <sheetData sheetId="60"/>
      <sheetData sheetId="61"/>
      <sheetData sheetId="62"/>
      <sheetData sheetId="63">
        <row r="1">
          <cell r="A1" t="str">
            <v>Loan Amortization Schedule</v>
          </cell>
        </row>
      </sheetData>
      <sheetData sheetId="64" refreshError="1"/>
      <sheetData sheetId="65"/>
      <sheetData sheetId="66"/>
      <sheetData sheetId="67"/>
      <sheetData sheetId="68"/>
      <sheetData sheetId="69"/>
      <sheetData sheetId="70"/>
      <sheetData sheetId="71"/>
      <sheetData sheetId="72"/>
      <sheetData sheetId="73">
        <row r="1">
          <cell r="A1" t="str">
            <v>Loan Amortization Schedule</v>
          </cell>
        </row>
      </sheetData>
      <sheetData sheetId="7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 val="Project Assumptions - Constants"/>
      <sheetName val="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gninger"/>
      <sheetName val="Project Assumptions - Constants"/>
      <sheetName val="Cash Flow"/>
    </sheetNames>
    <sheetDataSet>
      <sheetData sheetId="0" refreshError="1"/>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goo Areas"/>
      <sheetName val="Jogoo Road"/>
      <sheetName val="JR"/>
      <sheetName val="Ruaraka"/>
      <sheetName val="Gitanga"/>
      <sheetName val="BD"/>
      <sheetName val="Ruaraka Areas "/>
      <sheetName val="Sheet2"/>
      <sheetName val="Sheet3"/>
      <sheetName val="Jogoo_Areas"/>
      <sheetName val="Jogoo_Road"/>
      <sheetName val="Ruaraka_Areas_"/>
      <sheetName val="FORECAST2000"/>
      <sheetName val="Jogoo_Areas1"/>
      <sheetName val="Jogoo_Road1"/>
      <sheetName val="Ruaraka_Areas_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nexx 1"/>
      <sheetName val="Anexx 2"/>
      <sheetName val="FA1i"/>
      <sheetName val="FA1ii"/>
      <sheetName val="FA1iii"/>
      <sheetName val="FA1iv"/>
      <sheetName val="FA1v"/>
      <sheetName val="FA1Yi"/>
      <sheetName val="FA1Yii"/>
      <sheetName val="FA1Yiii"/>
      <sheetName val="FA1Yiv"/>
      <sheetName val="FA1Yv"/>
      <sheetName val="FA2i (2)"/>
      <sheetName val="FA2ii (2)"/>
      <sheetName val="FA2iii (2)"/>
      <sheetName val="FA2iv (2)"/>
      <sheetName val="FA2v (2)"/>
      <sheetName val="FA2i"/>
      <sheetName val="FA2ii"/>
      <sheetName val="FA2iii"/>
      <sheetName val="FA2iv"/>
      <sheetName val="FA2v"/>
      <sheetName val="FA3"/>
      <sheetName val="FA4"/>
      <sheetName val="FA5"/>
      <sheetName val="FA6"/>
      <sheetName val="Chart1"/>
      <sheetName val="SM1"/>
      <sheetName val="SM1(i)"/>
      <sheetName val="SM1(ii)"/>
      <sheetName val="SM2 (1)"/>
      <sheetName val="SM2 (2)"/>
      <sheetName val="SM3 (1)"/>
      <sheetName val="SM3 (2)"/>
      <sheetName val="ANNEX HR 1 (i)"/>
      <sheetName val="YTD - TSHS"/>
      <sheetName val="ANNEX HR 1(ii)"/>
      <sheetName val="YTD - US $"/>
      <sheetName val="FA7"/>
      <sheetName val="FA7Y"/>
      <sheetName val="FA8"/>
      <sheetName val="FA9"/>
      <sheetName val="FA10"/>
      <sheetName val="FA11"/>
      <sheetName val="SM 4 (i)"/>
      <sheetName val="SM 4 (ii)"/>
      <sheetName val=" SM 5 (i)"/>
      <sheetName val=" SM 5  (ii)"/>
      <sheetName val="SM 6(i)"/>
      <sheetName val="SM 6 (ii)"/>
      <sheetName val="ANNEX HR2 (i)"/>
      <sheetName val="YTD-TShs"/>
      <sheetName val="ANNEX HR 2 (ii)"/>
      <sheetName val="YTD-US$"/>
      <sheetName val="Anexx_1"/>
      <sheetName val="Anexx_2"/>
      <sheetName val="FA2i_(2)"/>
      <sheetName val="FA2ii_(2)"/>
      <sheetName val="FA2iii_(2)"/>
      <sheetName val="FA2iv_(2)"/>
      <sheetName val="FA2v_(2)"/>
      <sheetName val="SM2_(1)"/>
      <sheetName val="SM2_(2)"/>
      <sheetName val="SM3_(1)"/>
      <sheetName val="SM3_(2)"/>
      <sheetName val="ANNEX_HR_1_(i)"/>
      <sheetName val="YTD_-_TSHS"/>
      <sheetName val="ANNEX_HR_1(ii)"/>
      <sheetName val="YTD_-_US_$"/>
      <sheetName val="SM_4_(i)"/>
      <sheetName val="SM_4_(ii)"/>
      <sheetName val="_SM_5_(i)"/>
      <sheetName val="_SM_5__(ii)"/>
      <sheetName val="SM_6(i)"/>
      <sheetName val="SM_6_(ii)"/>
      <sheetName val="ANNEX_HR2_(i)"/>
      <sheetName val="ANNEX_HR_2_(ii)"/>
      <sheetName val="Rooms Occ. (%)"/>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refreshError="1"/>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 Flow"/>
      <sheetName val="PRELIMIN"/>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FLOW CODES"/>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B - Upper Floors"/>
      <sheetName val="2C - Roof"/>
      <sheetName val="2D - Stairs"/>
      <sheetName val="2E - Ext. Walls"/>
      <sheetName val="2F - Win. &amp; Ext. Doors"/>
      <sheetName val="2G - Int. Walls"/>
      <sheetName val="3A - Int. Wall Fin"/>
      <sheetName val="3B - Floor Fin"/>
      <sheetName val="2H - Int. Doors"/>
      <sheetName val="3C - Ceiling Fin"/>
      <sheetName val="Window Sched."/>
      <sheetName val="Door Sched."/>
      <sheetName val="4 - Fittings"/>
      <sheetName val="5A,B - Sanitary"/>
      <sheetName val="5A - Sanitary Appliances"/>
      <sheetName val="5C - Disposal Inst"/>
      <sheetName val="5D - Water Inst"/>
      <sheetName val="6A - BWIC Services"/>
      <sheetName val="5H - Elec Inst"/>
      <sheetName val="7 - pc and prov sums"/>
      <sheetName val="Bill Summary"/>
      <sheetName val="Bill Summary "/>
      <sheetName val="6A - Site Works"/>
      <sheetName val="Grand Summary"/>
      <sheetName val="Rates"/>
    </sheetNames>
    <sheetDataSet>
      <sheetData sheetId="0"/>
      <sheetData sheetId="1"/>
      <sheetData sheetId="2"/>
      <sheetData sheetId="3"/>
      <sheetData sheetId="4"/>
      <sheetData sheetId="5"/>
      <sheetData sheetId="6"/>
      <sheetData sheetId="7"/>
      <sheetData sheetId="8"/>
      <sheetData sheetId="9">
        <row r="64">
          <cell r="S64">
            <v>9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RTICULAR PRELIMS"/>
      <sheetName val="GENERAL PRELIMS"/>
      <sheetName val="1 - Subs"/>
      <sheetName val="2A - Frame"/>
      <sheetName val="2C - Roof"/>
      <sheetName val="2E - Ext. Walls"/>
      <sheetName val="2F - Windows"/>
      <sheetName val="Window Sched."/>
      <sheetName val="Door Sched."/>
      <sheetName val="2G - Int. Walls"/>
      <sheetName val="2H - Ext. Doors"/>
      <sheetName val="3A - Int. Wall Fin"/>
      <sheetName val="3B - Floor Fin"/>
      <sheetName val="3C - Ceiling Fin"/>
      <sheetName val="4 - Fittings"/>
      <sheetName val="5A - Sanitary Appliances"/>
      <sheetName val="5C - Disposal Inst"/>
      <sheetName val="5D - Water Inst"/>
      <sheetName val="5H - Elec Inst"/>
      <sheetName val="5N - BWIC Services"/>
      <sheetName val="Bill Summary"/>
      <sheetName val="6A - Site Works"/>
      <sheetName val="6B - Drainage"/>
      <sheetName val="6C - Ext. Services"/>
      <sheetName val="Bill Summary "/>
      <sheetName val="Grand Summary"/>
      <sheetName val="Rates"/>
    </sheetNames>
    <sheetDataSet>
      <sheetData sheetId="0"/>
      <sheetData sheetId="1"/>
      <sheetData sheetId="2"/>
      <sheetData sheetId="3">
        <row r="24">
          <cell r="F24">
            <v>4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3">
          <cell r="C3">
            <v>12140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C - Disposal"/>
      <sheetName val="5D - Water"/>
      <sheetName val="5H - Electrical Installations"/>
      <sheetName val="4 - Joinery Fittings"/>
      <sheetName val="5N - BWICW Services"/>
      <sheetName val="Bill Summary"/>
      <sheetName val="P&amp;D Bill"/>
      <sheetName val="Elec Bill"/>
      <sheetName val="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
          <cell r="C8">
            <v>9710</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ootnotes"/>
      <sheetName val="Lodge Hist Summ"/>
      <sheetName val="Lodge 5-Year Projection"/>
      <sheetName val="Lodge Valuation"/>
      <sheetName val="Fractional Revenue"/>
      <sheetName val="Fractional Valuation"/>
      <sheetName val="Golf Lot Revenue"/>
      <sheetName val="Golf Lot Valuation"/>
      <sheetName val="Adams Homesite Revenue"/>
      <sheetName val="Adams Homesite Valuation"/>
      <sheetName val="Condo Revenue"/>
      <sheetName val="Condo Valuation"/>
      <sheetName val="Rental Pool Cash Flow"/>
      <sheetName val="Resort Demand"/>
      <sheetName val="Spa Cash Flow"/>
      <sheetName val="Consolidated Cash Flows"/>
      <sheetName val="Lodge_Hist_Summ3"/>
      <sheetName val="Lodge_5-Year_Projection3"/>
      <sheetName val="Lodge_Valuation3"/>
      <sheetName val="Fractional_Revenue3"/>
      <sheetName val="Fractional_Valuation3"/>
      <sheetName val="Golf_Lot_Revenue3"/>
      <sheetName val="Golf_Lot_Valuation3"/>
      <sheetName val="Adams_Homesite_Revenue3"/>
      <sheetName val="Adams_Homesite_Valuation3"/>
      <sheetName val="Condo_Revenue3"/>
      <sheetName val="Condo_Valuation3"/>
      <sheetName val="Rental_Pool_Cash_Flow3"/>
      <sheetName val="Resort_Demand3"/>
      <sheetName val="Spa_Cash_Flow3"/>
      <sheetName val="Consolidated_Cash_Flows3"/>
      <sheetName val="Lodge_Hist_Summ"/>
      <sheetName val="Lodge_5-Year_Projection"/>
      <sheetName val="Lodge_Valuation"/>
      <sheetName val="Fractional_Revenue"/>
      <sheetName val="Fractional_Valuation"/>
      <sheetName val="Golf_Lot_Revenue"/>
      <sheetName val="Golf_Lot_Valuation"/>
      <sheetName val="Adams_Homesite_Revenue"/>
      <sheetName val="Adams_Homesite_Valuation"/>
      <sheetName val="Condo_Revenue"/>
      <sheetName val="Condo_Valuation"/>
      <sheetName val="Rental_Pool_Cash_Flow"/>
      <sheetName val="Resort_Demand"/>
      <sheetName val="Spa_Cash_Flow"/>
      <sheetName val="Consolidated_Cash_Flows"/>
      <sheetName val="Lodge_Hist_Summ1"/>
      <sheetName val="Lodge_5-Year_Projection1"/>
      <sheetName val="Lodge_Valuation1"/>
      <sheetName val="Fractional_Revenue1"/>
      <sheetName val="Fractional_Valuation1"/>
      <sheetName val="Golf_Lot_Revenue1"/>
      <sheetName val="Golf_Lot_Valuation1"/>
      <sheetName val="Adams_Homesite_Revenue1"/>
      <sheetName val="Adams_Homesite_Valuation1"/>
      <sheetName val="Condo_Revenue1"/>
      <sheetName val="Condo_Valuation1"/>
      <sheetName val="Rental_Pool_Cash_Flow1"/>
      <sheetName val="Resort_Demand1"/>
      <sheetName val="Spa_Cash_Flow1"/>
      <sheetName val="Consolidated_Cash_Flows1"/>
      <sheetName val="Lodge_Hist_Summ2"/>
      <sheetName val="Lodge_5-Year_Projection2"/>
      <sheetName val="Lodge_Valuation2"/>
      <sheetName val="Fractional_Revenue2"/>
      <sheetName val="Fractional_Valuation2"/>
      <sheetName val="Golf_Lot_Revenue2"/>
      <sheetName val="Golf_Lot_Valuation2"/>
      <sheetName val="Adams_Homesite_Revenue2"/>
      <sheetName val="Adams_Homesite_Valuation2"/>
      <sheetName val="Condo_Revenue2"/>
      <sheetName val="Condo_Valuation2"/>
      <sheetName val="Rental_Pool_Cash_Flow2"/>
      <sheetName val="Resort_Demand2"/>
      <sheetName val="Spa_Cash_Flow2"/>
      <sheetName val="Consolidated_Cash_Flows2"/>
      <sheetName val="Loan Amortization with lift"/>
      <sheetName val="Lodge_Hist_Summ4"/>
      <sheetName val="Lodge_5-Year_Projection4"/>
      <sheetName val="Lodge_Valuation4"/>
      <sheetName val="Fractional_Revenue4"/>
      <sheetName val="Fractional_Valuation4"/>
      <sheetName val="Golf_Lot_Revenue4"/>
      <sheetName val="Golf_Lot_Valuation4"/>
      <sheetName val="Adams_Homesite_Revenue4"/>
      <sheetName val="Adams_Homesite_Valuation4"/>
      <sheetName val="Condo_Revenue4"/>
      <sheetName val="Condo_Valuation4"/>
      <sheetName val="Rental_Pool_Cash_Flow4"/>
      <sheetName val="Resort_Demand4"/>
      <sheetName val="Spa_Cash_Flow4"/>
      <sheetName val="Consolidated_Cash_Flows4"/>
      <sheetName val="Loan_Amortization_with_lif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2000"/>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S7_Superfoto"/>
      <sheetName val="Executive_(2)"/>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s>
    <sheetDataSet>
      <sheetData sheetId="0"/>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PET Volumes"/>
      <sheetName val="Data Table"/>
      <sheetName val="NTBA"/>
      <sheetName val="TBA"/>
      <sheetName val="Loan Schedule"/>
      <sheetName val="Fixed Assets"/>
      <sheetName val="Workings"/>
      <sheetName val="Project Appraisal"/>
      <sheetName val="Debt Waterfall"/>
      <sheetName val="Report tables"/>
      <sheetName val="Value Bridge"/>
      <sheetName val="Betas (Coca-Cola)"/>
      <sheetName val="Budget Summary"/>
      <sheetName val="PET_Volumes"/>
      <sheetName val="Data_Table"/>
      <sheetName val="Loan_Schedule"/>
      <sheetName val="Fixed_Assets"/>
      <sheetName val="Project_Appraisal"/>
      <sheetName val="Debt_Waterfall"/>
      <sheetName val="Report_tables"/>
      <sheetName val="Value_Bridge"/>
      <sheetName val="Betas_(Coca-Cola)"/>
      <sheetName val="Budget_Summary"/>
      <sheetName val="PET_Volumes1"/>
      <sheetName val="Data_Table1"/>
      <sheetName val="Loan_Schedule1"/>
      <sheetName val="Fixed_Assets1"/>
      <sheetName val="Project_Appraisal1"/>
      <sheetName val="Debt_Waterfall1"/>
      <sheetName val="Report_tables1"/>
      <sheetName val="Value_Bridge1"/>
      <sheetName val="Betas_(Coca-Cola)1"/>
      <sheetName val="Budget_Summary1"/>
      <sheetName val="PET_Volumes2"/>
      <sheetName val="Data_Table2"/>
      <sheetName val="Loan_Schedule2"/>
      <sheetName val="Fixed_Assets2"/>
      <sheetName val="Project_Appraisal2"/>
      <sheetName val="Debt_Waterfall2"/>
      <sheetName val="Report_tables2"/>
      <sheetName val="Value_Bridge2"/>
      <sheetName val="Betas_(Coca-Cola)2"/>
      <sheetName val="Budget_Summary2"/>
      <sheetName val="PET_Volumes3"/>
      <sheetName val="Data_Table3"/>
      <sheetName val="Loan_Schedule3"/>
      <sheetName val="Fixed_Assets3"/>
      <sheetName val="Project_Appraisal3"/>
      <sheetName val="Debt_Waterfall3"/>
      <sheetName val="Report_tables3"/>
      <sheetName val="Value_Bridge3"/>
      <sheetName val="Betas_(Coca-Cola)3"/>
      <sheetName val="Budget_Summary3"/>
      <sheetName val="PET_Volumes4"/>
      <sheetName val="Data_Table4"/>
      <sheetName val="Loan_Schedule4"/>
      <sheetName val="Fixed_Assets4"/>
      <sheetName val="Project_Appraisal4"/>
      <sheetName val="Debt_Waterfall4"/>
      <sheetName val="Report_tables4"/>
      <sheetName val="Value_Bridge4"/>
      <sheetName val="Betas_(Coca-Cola)4"/>
      <sheetName val="Budget_Summary4"/>
      <sheetName val="Beregninger"/>
      <sheetName val="PET_Volumes5"/>
      <sheetName val="Data_Table5"/>
      <sheetName val="Loan_Schedule5"/>
      <sheetName val="Fixed_Assets5"/>
      <sheetName val="Project_Appraisal5"/>
      <sheetName val="Debt_Waterfall5"/>
      <sheetName val="Report_tables5"/>
      <sheetName val="Value_Bridge5"/>
      <sheetName val="Betas_(Coca-Cola)5"/>
      <sheetName val="Budget_Summar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ag"/>
      <sheetName val="Summary"/>
      <sheetName val="Charts_1"/>
      <sheetName val="FinStat"/>
      <sheetName val="Scenarios"/>
      <sheetName val="InpC"/>
      <sheetName val="InpS"/>
      <sheetName val="FinStat Act"/>
      <sheetName val="OpRev"/>
      <sheetName val="OpCost"/>
      <sheetName val="Op&amp;Fin_Assets"/>
      <sheetName val="Fxd_Assets"/>
      <sheetName val="Liabilities"/>
      <sheetName val="Equity"/>
      <sheetName val="WorkCap"/>
      <sheetName val="Provisions"/>
      <sheetName val="Membership"/>
      <sheetName val="CashFlow"/>
      <sheetName val="Tax"/>
      <sheetName val="For Graphs"/>
      <sheetName val="Key Ratios"/>
      <sheetName val="Temp"/>
      <sheetName val="Time"/>
      <sheetName val="Historical Tenor"/>
      <sheetName val="Loan&amp;Deposits"/>
      <sheetName val="FinStat_Act"/>
      <sheetName val="For_Graphs"/>
      <sheetName val="Key_Ratios"/>
      <sheetName val="Historical_Tenor"/>
      <sheetName val="FinStat_Act1"/>
      <sheetName val="For_Graphs1"/>
      <sheetName val="Key_Ratios1"/>
      <sheetName val="Historical_Tenor1"/>
      <sheetName val="FinStat_Act2"/>
      <sheetName val="For_Graphs2"/>
      <sheetName val="Key_Ratios2"/>
      <sheetName val="Historical_Tenor2"/>
      <sheetName val="FinStat_Act3"/>
      <sheetName val="For_Graphs3"/>
      <sheetName val="Key_Ratios3"/>
      <sheetName val="Historical_Tenor3"/>
      <sheetName val="FinStat_Act4"/>
      <sheetName val="For_Graphs4"/>
      <sheetName val="Key_Ratios4"/>
      <sheetName val="Historical_Tenor4"/>
      <sheetName val="BD"/>
      <sheetName val="FinStat_Act5"/>
      <sheetName val="For_Graphs5"/>
      <sheetName val="Key_Ratios5"/>
      <sheetName val="Historical_Tenor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icmal"/>
      <sheetName val="#REF"/>
      <sheetName val="StattCo yCharges"/>
      <sheetName val="Su}}ary"/>
      <sheetName val="GFA_HQ_Building"/>
      <sheetName val="GFA_Conference"/>
      <sheetName val="SubmitCal"/>
      <sheetName val="Cash2"/>
      <sheetName val="Z"/>
      <sheetName val="Raw Data"/>
      <sheetName val="Penthouse Apartment"/>
      <sheetName val="Graph Data (DO NOT PRINT)"/>
      <sheetName val="D-623D"/>
      <sheetName val="LABOUR HISTOGRAM"/>
      <sheetName val="1"/>
      <sheetName val="Option"/>
      <sheetName val="Chiet tinh dz22"/>
      <sheetName val="Chiet tinh dz35"/>
      <sheetName val="CT Thang Mo"/>
      <sheetName val="Projet, methodes &amp; couts"/>
      <sheetName val="Macro1"/>
      <sheetName val="Planning"/>
      <sheetName val="TAHRIR"/>
      <sheetName val="Bases"/>
      <sheetName val="Risques majeurs &amp; Frais Ind."/>
      <sheetName val="Bouclage"/>
      <sheetName val="AREG_05"/>
      <sheetName val="LEVEL SHEET"/>
      <sheetName val="SPT vs PHI"/>
      <sheetName val="CASHFLOWS"/>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Sheet2"/>
      <sheetName val="ANNEXURE-A"/>
      <sheetName val="BOQ"/>
      <sheetName val="Bill No. 2"/>
      <sheetName val="budget summary (2)"/>
      <sheetName val="Budget Analysis Summary"/>
      <sheetName val="Customize Your Invoice"/>
      <sheetName val="B"/>
      <sheetName val="HVAC BoQ"/>
      <sheetName val="PriceSummary"/>
      <sheetName val="企业表一"/>
      <sheetName val="M-5C"/>
      <sheetName val="M-5A"/>
      <sheetName val=""/>
      <sheetName val="改加胶玻璃、室外栏杆"/>
      <sheetName val="FOL - Bar"/>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CT  PL"/>
      <sheetName val="Budget"/>
      <sheetName val="LABOUR_HISTOGRAM"/>
      <sheetName val="JAS"/>
      <sheetName val="GFA_HQ_Building1"/>
      <sheetName val="Top sheet"/>
      <sheetName val="Body Sheet"/>
      <sheetName val="1.0 Executive Summary"/>
      <sheetName val="Rate analysis"/>
      <sheetName val="기계내역서"/>
      <sheetName val="intr stool brkup"/>
      <sheetName val="COC"/>
      <sheetName val="GFA_Conference1"/>
      <sheetName val="StattCo_yCharges"/>
      <sheetName val="BQ_External1"/>
      <sheetName val="Penthouse_Apartment"/>
      <sheetName val="LABOUR_HISTOGRAM1"/>
      <sheetName val="Lab_Cum_Hist"/>
      <sheetName val="Raw_Data"/>
      <sheetName val="Chiet_tinh_dz22"/>
      <sheetName val="Chiet_tinh_dz35"/>
      <sheetName val="CT_Thang_Mo"/>
      <sheetName val="@risk_rents_and_incentives"/>
      <sheetName val="Car_park_lease"/>
      <sheetName val="Net_rent_analysis"/>
      <sheetName val="Poz-1_"/>
      <sheetName val="Bill_No__2"/>
      <sheetName val="LEVEL_SHEET"/>
      <sheetName val="Graph_Data_(DO_NOT_PRINT)"/>
      <sheetName val="Tender_Summary"/>
      <sheetName val="Insurance_Ext"/>
      <sheetName val="FOL_-_Bar"/>
      <sheetName val="SPT_vs_PHI"/>
      <sheetName val="2 Div 14 "/>
      <sheetName val="Projet,_methodes_&amp;_couts"/>
      <sheetName val="Risques_majeurs_&amp;_Frais_Ind_"/>
      <sheetName val="budget_summary_(2)"/>
      <sheetName val="Budget_Analysis_Summary"/>
      <sheetName val="CT__PL"/>
      <sheetName val="POWER"/>
      <sheetName val="MTP"/>
      <sheetName val="SAP"/>
      <sheetName val="HQ-TO"/>
      <sheetName val="ConferenceCentre_x0000_옰ʒ䄂ʒ鵠ʐ䄂ʒ閐̐䄂ʒ蕈̐"/>
      <sheetName val="Geneí¬_x0008_i_x0000__x0000__x0014__x0000_0."/>
      <sheetName val="70_x0000_,/0_x0000_s«_x0008_i_x0000_Æø_x0003_í¬_x0008_i_x0000_"/>
      <sheetName val="Bill 2"/>
      <sheetName val="List"/>
      <sheetName val="Sheet3"/>
      <sheetName val="Ap A"/>
      <sheetName val="SHOPLIST.xls"/>
      <sheetName val="Currencies"/>
      <sheetName val="Bill 1"/>
      <sheetName val="Bill 3"/>
      <sheetName val="Bill 4"/>
      <sheetName val="Bill 5"/>
      <sheetName val="Bill 6"/>
      <sheetName val="Bill 7"/>
      <sheetName val="Inputs"/>
      <sheetName val="Customize_Your_Invoice"/>
      <sheetName val="HVAC_BoQ"/>
      <sheetName val="Dubai golf"/>
      <sheetName val="DATAS"/>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udget_summary_(2)1"/>
      <sheetName val="Budget_Analysis_Summary1"/>
      <sheetName val="Body_Sheet1"/>
      <sheetName val="1_0_Executive_Summary1"/>
      <sheetName val="Projet,_methodes_&amp;_couts1"/>
      <sheetName val="Risques_majeurs_&amp;_Frais_Ind_1"/>
      <sheetName val="CT__PL1"/>
      <sheetName val="Top_sheet1"/>
      <sheetName val="intr_stool_brkup1"/>
      <sheetName val="Rate_analysis1"/>
      <sheetName val="GFA_HQ_Building2"/>
      <sheetName val="GFA_Conference2"/>
      <sheetName val="StattCo_yCharges1"/>
      <sheetName val="BQ_External2"/>
      <sheetName val="Penthouse_Apartment1"/>
      <sheetName val="LABOUR_HISTOGRAM2"/>
      <sheetName val="Chiet_tinh_dz221"/>
      <sheetName val="Chiet_tinh_dz351"/>
      <sheetName val="CT_Thang_Mo1"/>
      <sheetName val="Raw_Data1"/>
      <sheetName val="@risk_rents_and_incentives1"/>
      <sheetName val="Car_park_lease1"/>
      <sheetName val="Net_rent_analysis1"/>
      <sheetName val="Poz-1_1"/>
      <sheetName val="Lab_Cum_Hist1"/>
      <sheetName val="Graph_Data_(DO_NOT_PRINT)1"/>
      <sheetName val="LEVEL_SHEET1"/>
      <sheetName val="Bill_No__21"/>
      <sheetName val="Tender_Summary1"/>
      <sheetName val="Insurance_Ext1"/>
      <sheetName val="FOL_-_Bar1"/>
      <sheetName val="SPT_vs_PHI1"/>
      <sheetName val="Customize_Your_Invoice1"/>
      <sheetName val="HVAC_BoQ1"/>
      <sheetName val="Body_Sheet"/>
      <sheetName val="1_0_Executive_Summary"/>
      <sheetName val="Top_sheet"/>
      <sheetName val="intr_stool_brkup"/>
      <sheetName val="Rate_analysis"/>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ACT_SPS"/>
      <sheetName val="SPSF"/>
      <sheetName val="Invoice Summary"/>
      <sheetName val="_x0000__x0000__x0000__x0000__x0000__x0000__x0000__x0000_"/>
      <sheetName val="POWER ASSUMPTIONS"/>
      <sheetName val="공종별_집계금액"/>
      <sheetName val="PROJECT BRIEF"/>
      <sheetName val="Geneí¬_x0008_i"/>
      <sheetName val="70"/>
      <sheetName val="concrete"/>
      <sheetName val="beam-reinft-IIInd floor"/>
      <sheetName val="beam-reinft-machine rm"/>
      <sheetName val="girder"/>
      <sheetName val="Rocker"/>
      <sheetName val="98Price"/>
      <sheetName val="sal"/>
      <sheetName val="Wall"/>
      <sheetName val="CODE"/>
      <sheetName val="Civil Boq"/>
      <sheetName val="GFA_HQ_Building6"/>
      <sheetName val="WITHOUT C&amp;I PROFIT (3)"/>
      <sheetName val="C (3)"/>
      <sheetName val="BILL COV"/>
      <sheetName val="MOS"/>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Dubai_golf"/>
      <sheetName val="Ap_A"/>
      <sheetName val="2_Div_14_"/>
      <sheetName val="Bill_21"/>
      <sheetName val="SHOPLIST_xls"/>
      <sheetName val="Bill_11"/>
      <sheetName val="Bill_31"/>
      <sheetName val="Bill_41"/>
      <sheetName val="Bill_51"/>
      <sheetName val="Bill_61"/>
      <sheetName val="Bill_71"/>
      <sheetName val="beam-reinft-IIInd_floor"/>
      <sheetName val="Geneí¬i0_"/>
      <sheetName val="70,/0s«iÆøí¬i"/>
      <sheetName val="Invoice_Summary"/>
      <sheetName val="POWER_ASSUMPTIONS"/>
      <sheetName val="beam-reinft-machine_rm"/>
      <sheetName val="Geneí¬i"/>
      <sheetName val="PROJECT_BRIEF"/>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Ap_A1"/>
      <sheetName val="2_Div_14_1"/>
      <sheetName val="Bill_22"/>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PROJECT_BRIEF1"/>
      <sheetName val="Day work"/>
      <sheetName val="Activity List"/>
      <sheetName val="마산월령동골조물량변경"/>
      <sheetName val="Ra  stair"/>
      <sheetName val="HIRED LABOUR CODE"/>
      <sheetName val="PA- Consutant "/>
      <sheetName val="Design"/>
      <sheetName val="upa"/>
      <sheetName val="foot-slab reinft"/>
      <sheetName val="Civil_Boq"/>
      <sheetName val="HIRED_LABOUR_CODE"/>
      <sheetName val="PA-_Consutant_"/>
      <sheetName val="foot-slab_reinft"/>
      <sheetName val="ABSTRACT"/>
      <sheetName val="DETAILED  BOQ"/>
      <sheetName val="M-Book for Conc"/>
      <sheetName val="M-Book for FW"/>
      <sheetName val="Vehicles"/>
      <sheetName val="Toolbox"/>
      <sheetName val="Softscape Buildup"/>
      <sheetName val="Mat'l Rate"/>
      <sheetName val="Data_Summary"/>
      <sheetName val="Materials Cost(PCC)"/>
      <sheetName val="India F&amp;S Template"/>
      <sheetName val="Annex"/>
      <sheetName val="factors"/>
      <sheetName val="P4-B"/>
      <sheetName val="Break_Up"/>
      <sheetName val="RESULT"/>
      <sheetName val="IO LIST"/>
      <sheetName val="Formulas"/>
      <sheetName val="Material "/>
      <sheetName val="Quote Sheet"/>
      <sheetName val="250mm"/>
      <sheetName val="200mm"/>
      <sheetName val="160mm"/>
      <sheetName val="FITTINGS"/>
      <sheetName val="VALVE CHAMBERS"/>
      <sheetName val="Fire Hydrants"/>
      <sheetName val="B.GATE VALVE"/>
      <sheetName val="Sub G1 Fire"/>
      <sheetName val="Sub G12 Fire"/>
      <sheetName val="CHART OF ACCOUNTS"/>
      <sheetName val="GFA_HQ_Building9"/>
      <sheetName val="GFA_Conference8"/>
      <sheetName val="BQ_External8"/>
      <sheetName val="Graph_Data_(DO_NOT_PRINT)7"/>
      <sheetName val="Penthouse_Apartment7"/>
      <sheetName val="Chiet_tinh_dz227"/>
      <sheetName val="Chiet_tinh_dz357"/>
      <sheetName val="StattCo_yCharges7"/>
      <sheetName val="Raw_Data7"/>
      <sheetName val="LABOUR_HISTOGRAM8"/>
      <sheetName val="@risk_rents_and_incentives7"/>
      <sheetName val="Car_park_lease7"/>
      <sheetName val="Net_rent_analysis7"/>
      <sheetName val="Poz-1_7"/>
      <sheetName val="CT_Thang_Mo7"/>
      <sheetName val="Lab_Cum_Hist7"/>
      <sheetName val="LEVEL_SHEET7"/>
      <sheetName val="Bill_No__27"/>
      <sheetName val="Tender_Summary7"/>
      <sheetName val="Insurance_Ext7"/>
      <sheetName val="FOL_-_Bar7"/>
      <sheetName val="SPT_vs_PHI7"/>
      <sheetName val="Customize_Your_Invoice7"/>
      <sheetName val="HVAC_BoQ7"/>
      <sheetName val="budget_summary_(2)6"/>
      <sheetName val="Budget_Analysis_Summary6"/>
      <sheetName val="Body_Sheet6"/>
      <sheetName val="1_0_Executive_Summary6"/>
      <sheetName val="Projet,_methodes_&amp;_couts6"/>
      <sheetName val="Risques_majeurs_&amp;_Frais_Ind_6"/>
      <sheetName val="Top_sheet6"/>
      <sheetName val="CT__PL6"/>
      <sheetName val="intr_stool_brkup6"/>
      <sheetName val="Rate_analysis6"/>
      <sheetName val="房屋及建筑物"/>
      <sheetName val="XL4Poppy"/>
      <sheetName val="C_(3)1"/>
      <sheetName val="C_(3)"/>
      <sheetName val="B185-B-2"/>
      <sheetName val="B185-B-3"/>
      <sheetName val="B185-B-4"/>
      <sheetName val="B185-B-5"/>
      <sheetName val="B185-B-6"/>
      <sheetName val="B185-B-7"/>
      <sheetName val="B185-B-8"/>
      <sheetName val="B185-B-9.1"/>
      <sheetName val="B185-B-9.2"/>
      <sheetName val="ConferenceCentre?옰ʒ䄂ʒ鵠ʐ䄂ʒ閐̐䄂ʒ蕈̐"/>
      <sheetName val="INSTR"/>
      <sheetName val="CERTIFICATE"/>
      <sheetName val="Dubai_golf2"/>
      <sheetName val="Ap_A2"/>
      <sheetName val="2_Div_14_2"/>
      <sheetName val="Bill_23"/>
      <sheetName val="SHOPLIST_xls2"/>
      <sheetName val="Bill_13"/>
      <sheetName val="Bill_33"/>
      <sheetName val="Bill_43"/>
      <sheetName val="Bill_53"/>
      <sheetName val="Bill_63"/>
      <sheetName val="Bill_73"/>
      <sheetName val="beam-reinft-IIInd_floor2"/>
      <sheetName val="Invoice_Summary2"/>
      <sheetName val="POWER_ASSUMPTIONS2"/>
      <sheetName val="beam-reinft-machine_rm2"/>
      <sheetName val="PROJECT_BRIEF2"/>
      <sheetName val="Day_work"/>
      <sheetName val="Activity_List"/>
      <sheetName val="BILL_COV"/>
      <sheetName val="WITHOUT_C&amp;I_PROFIT_(3)"/>
      <sheetName val="C_(3)2"/>
      <sheetName val="Softscape_Buildup"/>
      <sheetName val="Mat'l_Rate"/>
      <sheetName val="Ap_A3"/>
      <sheetName val="2_Div_14_3"/>
      <sheetName val="PROJECT_BRIEF3"/>
      <sheetName val="Bill_24"/>
      <sheetName val="C_(3)3"/>
      <sheetName val="Civil_Boq1"/>
      <sheetName val="WITHOUT_C&amp;I_PROFIT_(3)1"/>
      <sheetName val="Activity_List1"/>
      <sheetName val="Softscape_Buildup1"/>
      <sheetName val="Mat'l_Rate1"/>
      <sheetName val="RA-markate"/>
      <sheetName val="BOQ_Direct_selling cost"/>
      <sheetName val="갑지"/>
      <sheetName val="15-MECH"/>
      <sheetName val="DETAILED__BOQ"/>
      <sheetName val="M-Book_for_Conc"/>
      <sheetName val="M-Book_for_FW"/>
      <sheetName val="E-Bill No.6 A-O"/>
      <sheetName val="B03"/>
      <sheetName val="B09.1"/>
      <sheetName val="GFA_HQ_Building10"/>
      <sheetName val="GFA_Conference9"/>
      <sheetName val="BQ_External9"/>
      <sheetName val="Graph_Data_(DO_NOT_PRINT)8"/>
      <sheetName val="Penthouse_Apartment8"/>
      <sheetName val="Chiet_tinh_dz228"/>
      <sheetName val="Chiet_tinh_dz358"/>
      <sheetName val="StattCo_yCharges8"/>
      <sheetName val="Raw_Data8"/>
      <sheetName val="LABOUR_HISTOGRAM9"/>
      <sheetName val="@risk_rents_and_incentives8"/>
      <sheetName val="Car_park_lease8"/>
      <sheetName val="Net_rent_analysis8"/>
      <sheetName val="Poz-1_8"/>
      <sheetName val="CT_Thang_Mo8"/>
      <sheetName val="Lab_Cum_Hist8"/>
      <sheetName val="LEVEL_SHEET8"/>
      <sheetName val="Bill_No__28"/>
      <sheetName val="Tender_Summary8"/>
      <sheetName val="Insurance_Ext8"/>
      <sheetName val="FOL_-_Bar8"/>
      <sheetName val="SPT_vs_PHI8"/>
      <sheetName val="Customize_Your_Invoice8"/>
      <sheetName val="HVAC_BoQ8"/>
      <sheetName val="budget_summary_(2)7"/>
      <sheetName val="Budget_Analysis_Summary7"/>
      <sheetName val="Body_Sheet7"/>
      <sheetName val="1_0_Executive_Summary7"/>
      <sheetName val="Projet,_methodes_&amp;_couts7"/>
      <sheetName val="Risques_majeurs_&amp;_Frais_Ind_7"/>
      <sheetName val="Top_sheet7"/>
      <sheetName val="CT__PL7"/>
      <sheetName val="intr_stool_brkup7"/>
      <sheetName val="Rate_analysis7"/>
      <sheetName val="Dubai_golf3"/>
      <sheetName val="SHOPLIST_xls3"/>
      <sheetName val="Bill_14"/>
      <sheetName val="Bill_34"/>
      <sheetName val="Bill_44"/>
      <sheetName val="Bill_54"/>
      <sheetName val="Bill_64"/>
      <sheetName val="Bill_74"/>
      <sheetName val="beam-reinft-IIInd_floor3"/>
      <sheetName val="Invoice_Summary3"/>
      <sheetName val="POWER_ASSUMPTIONS3"/>
      <sheetName val="beam-reinft-machine_rm3"/>
      <sheetName val="Day_work1"/>
      <sheetName val="BILL_COV1"/>
      <sheetName val="Gra¦_x0004_)_x0000__x0000__x0000_VW_x0000__x0000__x0000__x0000__x0000__x0000__x0000__x0000__x0000_ U"/>
      <sheetName val="/VW_x0000_VU_x0000_)_x0000__x0000__x0000_)_x0000__x0000__x0000__x0001__x0000__x0000__x0000_tÏØ0_x0009__x0008__x0000__x0000__x0009__x0008_"/>
      <sheetName val="COLUMN"/>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Gra¦_x0004_)"/>
      <sheetName val="/VW"/>
      <sheetName val="/VW_x0000_VU_x0000_)_x0000__x0000__x0000_)_x0000__x0000__x0000__x0001__x0000__x0000__x0000_tÏØ0 _x0008__x0000__x0000_ _x0008_"/>
      <sheetName val="[SHOPLIST.xls]70,/0s«iÆøí¬i"/>
      <sheetName val="[SHOPLIST.xls]/VW"/>
      <sheetName val="Ap_A4"/>
      <sheetName val="2_Div_14_4"/>
      <sheetName val="PROJECT_BRIEF4"/>
      <sheetName val="Bill_25"/>
      <sheetName val="C_(3)4"/>
      <sheetName val="Civil_Boq2"/>
      <sheetName val="WITHOUT_C&amp;I_PROFIT_(3)2"/>
      <sheetName val="Activity_List2"/>
      <sheetName val="Softscape_Buildup2"/>
      <sheetName val="Mat'l_Rate2"/>
      <sheetName val="Ra__stair"/>
      <sheetName val="XV10017"/>
      <sheetName val="GPL Revenu Update"/>
      <sheetName val="DO NOT TOUCH"/>
      <sheetName val="Work Type"/>
      <sheetName val="PMWeb_data"/>
      <sheetName val="VALVE_CHAMBERS"/>
      <sheetName val="Fire_Hydrants"/>
      <sheetName val="B_GATE_VALVE"/>
      <sheetName val="Sub_G1_Fire"/>
      <sheetName val="Sub_G12_Fire"/>
      <sheetName val="SS_MH"/>
      <sheetName val="PMWeb data"/>
      <sheetName val="SS MH"/>
      <sheetName val="Eq. Mobilization"/>
      <sheetName val="w't table"/>
      <sheetName val="cp-e1"/>
      <sheetName val="VALVE_CHAMBERS1"/>
      <sheetName val="Fire_Hydrants1"/>
      <sheetName val="B_GATE_VALVE1"/>
      <sheetName val="Sub_G1_Fire1"/>
      <sheetName val="Sub_G12_Fire1"/>
      <sheetName val="VALVE_CHAMBERS2"/>
      <sheetName val="Fire_Hydrants2"/>
      <sheetName val="B_GATE_VALVE2"/>
      <sheetName val="Sub_G1_Fire2"/>
      <sheetName val="Sub_G12_Fire2"/>
      <sheetName val="VALVE_CHAMBERS3"/>
      <sheetName val="Fire_Hydrants3"/>
      <sheetName val="B_GATE_VALVE3"/>
      <sheetName val="Sub_G1_Fire3"/>
      <sheetName val="Sub_G12_Fire3"/>
      <sheetName val="MEP"/>
      <sheetName val="IRR"/>
      <sheetName val="Working for RCC"/>
      <sheetName val="dv_info"/>
      <sheetName val="[SHOPLIST.xls]70_x0000_,/0_x0000_s«_x0008_i_x0000_Æø_x0003_í¬"/>
      <sheetName val="Div.07 Thermal &amp; Moisture"/>
      <sheetName val="2.2)Revised Cash Flow"/>
      <sheetName val="Dropdown"/>
      <sheetName val="Elemental Buildup"/>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Ra__stair1"/>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77S(O)"/>
      <sheetName val="PointNo.5"/>
      <sheetName val="11-hsd"/>
      <sheetName val="13-septic"/>
      <sheetName val="7-ug"/>
      <sheetName val="2-utility"/>
      <sheetName val="18-misc"/>
      <sheetName val="5-pipe"/>
      <sheetName val="DETAILED__BOQ2"/>
      <sheetName val="M-Book_for_Conc2"/>
      <sheetName val="M-Book_for_FW2"/>
      <sheetName val="HIRED_LABOUR_CODE2"/>
      <sheetName val="PA-_Consutant_2"/>
      <sheetName val="foot-slab_reinft2"/>
      <sheetName val="Employee List"/>
      <sheetName val="col-reinft1"/>
      <sheetName val="SStaff-Sept2013"/>
      <sheetName val="Index List"/>
      <sheetName val="Type List"/>
      <sheetName val="File Types"/>
      <sheetName val="Materials_Cost(PCC)"/>
      <sheetName val="India_F&amp;S_Template"/>
      <sheetName val="IO_LIST"/>
      <sheetName val="Material_"/>
      <sheetName val="Quote_Sheet"/>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2_2)Revised_Cash_Flow"/>
      <sheetName val="ConferenceCentre_x005f_x0000_옰ʒ䄂ʒ鵠ʐ䄂ʒ"/>
      <sheetName val="Geneí¬_x005f_x0008_i_x005f_x0000__x005f_x0000__x0"/>
      <sheetName val="70_x005f_x0000_,_0_x005f_x0000_s«_x005f_x0008_i_x"/>
      <sheetName val="Geneí¬_x005f_x0008_i"/>
      <sheetName val="BS"/>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Eq__Mobilization"/>
      <sheetName val="Working_for_RCC"/>
      <sheetName val="B185-B-9_1"/>
      <sheetName val="B185-B-9_2"/>
      <sheetName val="BOQ_Direct_selling_cost"/>
      <sheetName val="CHART_OF_ACCOUNTS"/>
      <sheetName val="E-Bill_No_6_A-O"/>
      <sheetName val="B09_1"/>
      <sheetName val="집계표(OPTION)"/>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B6.2 "/>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Material List "/>
      <sheetName val="입찰내역 발주처 양식"/>
      <sheetName val="Demand"/>
      <sheetName val="Occ"/>
      <sheetName val="[SHOPLIST.xls][SHOPLIST.xls]70_x0000_"/>
      <sheetName val="SIEMENS"/>
      <sheetName val="[SHOPLIST.xls][SHOPLIST.xls]70,"/>
      <sheetName val="SITE WORK"/>
      <sheetName val="escalation"/>
      <sheetName val="ANAL"/>
      <sheetName val="Quantity"/>
      <sheetName val="PNT-QUOT-#3"/>
      <sheetName val="COAT&amp;WRAP-QIOT-#3"/>
      <sheetName val="Earthwork"/>
      <sheetName val="GIAVLIEU"/>
      <sheetName val="Project Cost Breakdown"/>
      <sheetName val="??-BLDG"/>
      <sheetName val="ml"/>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LIST DO NOT REMOVE"/>
      <sheetName val="HIRED_LABOUR_CODE3"/>
      <sheetName val="PA-_Consutant_3"/>
      <sheetName val="foot-slab_reinft3"/>
      <sheetName val="DETAILED__BOQ3"/>
      <sheetName val="M-Book_for_Conc3"/>
      <sheetName val="M-Book_for_FW3"/>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PRECAST lightconc-II"/>
      <sheetName val="P&amp;L-BDMC"/>
      <sheetName val="final abstract"/>
      <sheetName val="Detail"/>
      <sheetName val="p&amp;m"/>
      <sheetName val="Voucher"/>
      <sheetName val="GRSummary"/>
      <sheetName val="%"/>
      <sheetName val="Staffing and Rates IA"/>
      <sheetName val="Chiet t"/>
      <sheetName val="_x005f_x0000__x005f_x0000__x005f_x0000__x005f_x0000__x0"/>
      <sheetName val="Staff Acco."/>
      <sheetName val="TBAL9697 -group wise  sdpl"/>
      <sheetName val="Summary of Work"/>
      <sheetName val="PointNo_5"/>
      <sheetName val="Elemental_Buildup"/>
      <sheetName val="Gra¦)VW_U"/>
      <sheetName val="/VWVU))tÏØ0  "/>
      <sheetName val="/VWVU))tÏØ0__"/>
      <sheetName val="Lists"/>
      <sheetName val="BG"/>
      <sheetName val="RAB AR&amp;STR"/>
      <sheetName val="Prices"/>
      <sheetName val="Rate summary"/>
      <sheetName val="#REF!"/>
      <sheetName val="SW-TEO"/>
      <sheetName val="科目余额表正式"/>
      <sheetName val="Annex 1 Sect 3a"/>
      <sheetName val="Annex 1 Sect 3a.1"/>
      <sheetName val="Annex 1 Sect 3b"/>
      <sheetName val="Annex 1 Sect 3c"/>
      <sheetName val="HOURLY RATES"/>
      <sheetName val="GFA_HQ_Building12"/>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Sub_G1_Five"/>
      <sheetName val="[SHOPLIST.xls][SHOPLIST.xls][SH"/>
      <sheetName val="[SHOPLIST.xls]/VW_x0000_VU_x0000_)_x0000__x0000__x0000_)_x0000__x0000__x0000_"/>
      <sheetName val="[SHOPLIST.xls][SHOPLIST.xls]/VW"/>
      <sheetName val="Contract Division"/>
      <sheetName val="SubContract Type"/>
      <sheetName val="Service Type"/>
      <sheetName val="UOM"/>
      <sheetName val="VCH-SLC"/>
      <sheetName val="Item- Compact"/>
      <sheetName val="Supplier"/>
      <sheetName val="BLK2"/>
      <sheetName val="BLK3"/>
      <sheetName val="E &amp; R"/>
      <sheetName val="radar"/>
      <sheetName val="UG"/>
      <sheetName val="Рабочий лист"/>
      <sheetName val="ФМ"/>
      <sheetName val="Сравнение"/>
      <sheetName val="PRJDATA"/>
      <sheetName val="Master"/>
      <sheetName val="合成単価作成表-BLDG"/>
      <sheetName val="BASE_APR17_HISTOGRAMS"/>
      <sheetName val="References"/>
      <sheetName val="Labour &amp; Plant"/>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d-safe DELUXE"/>
      <sheetName val="Old"/>
      <sheetName val="Elemental_Buildup1"/>
      <sheetName val="PointNo_51"/>
      <sheetName val="B6_2_"/>
      <sheetName val="LIST_DO_NOT_REMOVE"/>
      <sheetName val="Table"/>
      <sheetName val="70_x005f_x0000_,/0_x005f_x0000_s«_x005f_x0008_i_x"/>
      <sheetName val="Back up"/>
      <sheetName val="Map"/>
      <sheetName val="Geneí¬_x0008_i??_x0014_?0."/>
      <sheetName val="70?,/0?s«_x0008_i?Æø_x0003_í¬_x0008_i?"/>
      <sheetName val="????????"/>
      <sheetName val="70,_0s«iÆøí¬i"/>
      <sheetName val="ConferenceCentre_옰ʒ䄂ʒ鵠ʐ䄂ʒ閐̐䄂ʒ蕈̐"/>
      <sheetName val="Geneí¬_x0008_i___x0014__0."/>
      <sheetName val="70_,_0_s«_x0008_i_Æø_x0003_í¬_x0008_i_"/>
      <sheetName val="________"/>
      <sheetName val="PT 141- Site A Landscape"/>
      <sheetName val="Header"/>
      <sheetName val="Risk Breakdown Structure"/>
      <sheetName val="% prog figs -u5 and total"/>
      <sheetName val="rc01"/>
      <sheetName val="ConferenceCentre_x0000_옰ʒ䄂ʒ鵠ʐ䄂ʒ"/>
      <sheetName val="Geneí¬_x0008_i_x0000__x0000__x0"/>
      <sheetName val="70_x0000_,_0_x0000_s«_x0008_i_x"/>
      <sheetName val="_x0000__x0000__x0000__x0000__x0"/>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做法表"/>
      <sheetName val="_SHOPLIST.xls_70"/>
      <sheetName val="_SHOPLIST.xls_70,_0s«iÆøí¬i"/>
      <sheetName val="工程量"/>
      <sheetName val="Geneí¬ i_x0000__x0000_ _x0000_0."/>
      <sheetName val="70_x0000_,/0_x0000_s« i_x0000_Æø í¬ i_x0000_"/>
      <sheetName val="Data Validation"/>
      <sheetName val="TOSHIBA-Structure"/>
      <sheetName val="NKC6"/>
      <sheetName val="Div26 - Elect"/>
      <sheetName val="CHUNG CU CARRILON"/>
      <sheetName val="Common Variables"/>
      <sheetName val="Lagoons Breakdown Prices"/>
      <sheetName val="Cover HW Z2 "/>
      <sheetName val="TOTAL WORK"/>
      <sheetName val="part 3"/>
      <sheetName val="pile Length for Easter fence"/>
      <sheetName val="PRECAST_lightconc-II"/>
      <sheetName val="final_abstract"/>
      <sheetName val="GFA_HQ_Building13"/>
      <sheetName val="GFA_Conference12"/>
      <sheetName val="BQ_External12"/>
      <sheetName val="Raw_Data11"/>
      <sheetName val="Penthouse_Apartment11"/>
      <sheetName val="StattCo_yCharges11"/>
      <sheetName val="@risk_rents_and_incentives11"/>
      <sheetName val="Car_park_lease11"/>
      <sheetName val="Net_rent_analysis11"/>
      <sheetName val="Poz-1_11"/>
      <sheetName val="Chiet_tinh_dz2211"/>
      <sheetName val="Chiet_tinh_dz3511"/>
      <sheetName val="LEVEL_SHEET11"/>
      <sheetName val="LABOUR_HISTOGRAM12"/>
      <sheetName val="Lab_Cum_Hist11"/>
      <sheetName val="Graph_Data_(DO_NOT_PRINT)11"/>
      <sheetName val="Body_Sheet10"/>
      <sheetName val="1_0_Executive_Summary10"/>
      <sheetName val="CT_Thang_Mo11"/>
      <sheetName val="Customize_Your_Invoice11"/>
      <sheetName val="HVAC_BoQ11"/>
      <sheetName val="Bill_No__211"/>
      <sheetName val="budget_summary_(2)10"/>
      <sheetName val="Budget_Analysis_Summary10"/>
      <sheetName val="Projet,_methodes_&amp;_couts10"/>
      <sheetName val="Risques_majeurs_&amp;_Frais_Ind_10"/>
      <sheetName val="SPT_vs_PHI11"/>
      <sheetName val="CT__PL10"/>
      <sheetName val="FOL_-_Bar11"/>
      <sheetName val="Tender_Summary11"/>
      <sheetName val="Insurance_Ext11"/>
      <sheetName val="Top_sheet10"/>
      <sheetName val="intr_stool_brkup10"/>
      <sheetName val="2_Div_14_8"/>
      <sheetName val="SHOPLIST_xls7"/>
      <sheetName val="Bill_29"/>
      <sheetName val="Ap_A8"/>
      <sheetName val="Bill_18"/>
      <sheetName val="Bill_38"/>
      <sheetName val="Bill_48"/>
      <sheetName val="Bill_58"/>
      <sheetName val="Bill_68"/>
      <sheetName val="Bill_78"/>
      <sheetName val="Invoice_Summary7"/>
      <sheetName val="beam-reinft-IIInd_floor7"/>
      <sheetName val="beam-reinft-machine_rm7"/>
      <sheetName val="PROJECT_BRIEF8"/>
      <sheetName val="C_(3)8"/>
      <sheetName val="POWER_ASSUMPTIONS7"/>
      <sheetName val="Dubai_golf7"/>
      <sheetName val="WITHOUT_C&amp;I_PROFIT_(3)6"/>
      <sheetName val="Civil_Boq6"/>
      <sheetName val="Activity_List6"/>
      <sheetName val="BILL_COV4"/>
      <sheetName val="Ra__stair4"/>
      <sheetName val="Softscape_Buildup6"/>
      <sheetName val="Mat'l_Rate6"/>
      <sheetName val="Day_work3"/>
      <sheetName val="BOQ_Direct_selling_cost2"/>
      <sheetName val="Eq__Mobilization2"/>
      <sheetName val="Working_for_RCC2"/>
      <sheetName val="B185-B-9_12"/>
      <sheetName val="B185-B-9_22"/>
      <sheetName val="CHART_OF_ACCOUNTS2"/>
      <sheetName val="E-Bill_No_6_A-O2"/>
      <sheetName val="B09_12"/>
      <sheetName val="PMWeb_data2"/>
      <sheetName val="Index_List1"/>
      <sheetName val="Type_List1"/>
      <sheetName val="File_Types1"/>
      <sheetName val="Chiet_t1"/>
      <sheetName val="Staffing_and_Rates_IA1"/>
      <sheetName val="입찰내역_발주처_양식1"/>
      <sheetName val="Material_List_1"/>
      <sheetName val="SS_MH2"/>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2_2)Revised_Cash_Flow1"/>
      <sheetName val="/VWVU))tÏØ0__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HIRED_LABOUR_CODE5"/>
      <sheetName val="PA-_Consutant_5"/>
      <sheetName val="foot-slab_reinft5"/>
      <sheetName val="BILL_COV5"/>
      <sheetName val="Activity_List7"/>
      <sheetName val="DETAILED__BOQ5"/>
      <sheetName val="M-Book_for_Conc5"/>
      <sheetName val="M-Book_for_FW5"/>
      <sheetName val="Softscape_Buildup7"/>
      <sheetName val="Mat'l_Rate7"/>
      <sheetName val="VALVE_CHAMBERS4"/>
      <sheetName val="Fire_Hydrants4"/>
      <sheetName val="B_GATE_VALVE4"/>
      <sheetName val="Sub_G1_Fire4"/>
      <sheetName val="Sub_G12_Fire4"/>
      <sheetName val="Materials_Cost(PCC)3"/>
      <sheetName val="India_F&amp;S_Template3"/>
      <sheetName val="IO_LIST3"/>
      <sheetName val="Material_3"/>
      <sheetName val="Quote_Sheet3"/>
      <sheetName val="Day_work4"/>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CHART_OF_ACCOUNTS3"/>
      <sheetName val="E-Bill_No_6_A-O3"/>
      <sheetName val="Eq__Mobilization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BOQ_Direct_selling_cost3"/>
      <sheetName val="PointNo_52"/>
      <sheetName val="Elemental_Buildup2"/>
      <sheetName val="Working_for_RCC3"/>
      <sheetName val="B185-B-9_13"/>
      <sheetName val="B185-B-9_23"/>
      <sheetName val="B09_13"/>
      <sheetName val="w't_table2"/>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Mall waterproofing"/>
      <sheetName val="MSCP waterproofing"/>
      <sheetName val="-----------------"/>
      <sheetName val="Duct Accesories"/>
      <sheetName val="INDIGINEOUS ITEMS "/>
      <sheetName val="office"/>
      <sheetName val="Lab"/>
      <sheetName val="Summary_of_Work"/>
      <sheetName val="Employee_List"/>
      <sheetName val="???? ??? ??"/>
      <sheetName val="200205C"/>
      <sheetName val="Headings"/>
      <sheetName val="Source"/>
      <sheetName val="Home"/>
      <sheetName val="Lookup"/>
      <sheetName val="train cash"/>
      <sheetName val="accom cash"/>
      <sheetName val="Rate_analysis10"/>
      <sheetName val="Staff_Acco_"/>
      <sheetName val="TBAL9697_-group_wise__sdpl"/>
      <sheetName val="ConferenceCentre?옰ʒ䄂ʒ鵠ʐ䄂ʒ閐̐脭め_x0005__x0000_"/>
      <sheetName val="Steel"/>
      <sheetName val="COSTING"/>
      <sheetName val="E_&amp;_R"/>
      <sheetName val="Ave.wtd.rates"/>
      <sheetName val="Debits as on 12.04.08"/>
      <sheetName val="PRECAST_lightconc-II3"/>
      <sheetName val="final_abstract3"/>
      <sheetName val="Materials_Cost(PCC)4"/>
      <sheetName val="India_F&amp;S_Template4"/>
      <sheetName val="IO_LIST4"/>
      <sheetName val="Material_4"/>
      <sheetName val="Quote_Sheet4"/>
      <sheetName val="PRECAST_lightconc-II4"/>
      <sheetName val="BOQ_Direct_selling_cost4"/>
      <sheetName val="final_abstract4"/>
      <sheetName val="ABS"/>
      <sheetName val="STAFFSCHED "/>
      <sheetName val="Progress"/>
      <sheetName val="R20_R30_work"/>
      <sheetName val="FORM7"/>
      <sheetName val="TRIAL BALANCE"/>
      <sheetName val="Intro"/>
      <sheetName val="instructions"/>
      <sheetName val="Sheet7"/>
      <sheetName val="Definitions"/>
      <sheetName val="INDEX"/>
      <sheetName val="LIST_DO_NOT_REMOVE1"/>
      <sheetName val="Project_Cost_Breakdown"/>
      <sheetName val="B6_2_1"/>
      <sheetName val="Annex_1_Sect_3a"/>
      <sheetName val="Annex_1_Sect_3a_1"/>
      <sheetName val="Annex_1_Sect_3b"/>
      <sheetName val="Annex_1_Sect_3c"/>
      <sheetName val="HOURLY_RATES"/>
      <sheetName val="Item-_Compact"/>
      <sheetName val="[SHOPLIST.xls]70_x0000_,/0_x0000_s« i_x0000_Æø í¬"/>
      <sheetName val="Selections"/>
      <sheetName val="Resumo Empreitadas"/>
      <sheetName val="Floor Box "/>
      <sheetName val="TESİSAT"/>
      <sheetName val="PE"/>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Рабочий_лист"/>
      <sheetName val="Annex_1_Sect_3a1"/>
      <sheetName val="Annex_1_Sect_3a_11"/>
      <sheetName val="Annex_1_Sect_3b1"/>
      <sheetName val="Annex_1_Sect_3c1"/>
      <sheetName val="HOURLY_RATES1"/>
      <sheetName val="RAB_AR&amp;STR"/>
      <sheetName val="SITE_WORK"/>
      <sheetName val="Rate_summary"/>
      <sheetName val="PTS-1"/>
      <sheetName val="Coding"/>
      <sheetName val="Vendors"/>
      <sheetName val="Geneí¬ i"/>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Projects"/>
      <sheetName val="6.2 Floor Finishes"/>
      <sheetName val="PROJECT BRIEF(EX.NEW)"/>
      <sheetName val="AREA OF APPLICATION"/>
      <sheetName val=" Estimate  "/>
      <sheetName val="Z- GENERAL PRICE SUMMARY"/>
      <sheetName val="Equip."/>
      <sheetName val="Book1"/>
      <sheetName val="GPL_Revenu_Update"/>
      <sheetName val="DO_NOT_TOUCH"/>
      <sheetName val="Work_Type"/>
      <sheetName val="[SHOPLIST.xls]/VWVU))tÏØ0  "/>
      <sheetName val="[SHOPLIST.xls]/VWVU))tÏØ0__"/>
      <sheetName val="主材价格"/>
      <sheetName val="_SHOPLIST.xls__SHOPLIST.xls_70"/>
      <sheetName val="_SHOPLIST.xls__SHOPLIST.xls_70,"/>
      <sheetName val="ConferenceCentre_x0000_옰ʒ"/>
      <sheetName val="70_x0000_,_0_x0000_"/>
      <sheetName val="_x0000__x0000__x005"/>
      <sheetName val="Geneí¬_x0008_i_x000"/>
      <sheetName val="各楼量单项组价及与DAR单价对比"/>
      <sheetName val="70_,_0_s«_x0008_i_Æø_x0003_í¬_x"/>
      <sheetName val="_SHOPLIST.xls__SHOPLIST.xls_70_"/>
      <sheetName val="SRC-B3U2"/>
      <sheetName val="Summ"/>
      <sheetName val="analysis"/>
      <sheetName val="calculation_LC"/>
      <sheetName val="Internet"/>
      <sheetName val="steel total"/>
      <sheetName val="ELE BOQ"/>
      <sheetName val="Labour_&amp;_Plant"/>
      <sheetName val="[SHOPLIST_xls][SHOPLIST_xls]70"/>
      <sheetName val="[SHOPLIST_xls][SHOPLIST_xls]70,"/>
      <sheetName val="[SHOPLIST_xls]70,/0s«iÆøí¬"/>
      <sheetName val="[SHOPLIST_xls]70,/0s«iÆøí¬i"/>
      <sheetName val="Z-_GENERAL_PRICE_SUMMARY"/>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Confidential"/>
      <sheetName val="1-G1"/>
      <sheetName val="PPA Summary"/>
      <sheetName val="Interior"/>
      <sheetName val="금융비용"/>
      <sheetName val="Final"/>
      <sheetName val="Cashflow projection"/>
      <sheetName val="superseded"/>
      <sheetName val="Risk_Breakdown_Structure"/>
      <sheetName val="Equipment Rates"/>
      <sheetName val="CostPlan"/>
      <sheetName val="Database"/>
      <sheetName val="Payment"/>
      <sheetName val="Input"/>
      <sheetName val="70,"/>
      <sheetName val="ConferenceCentre?옰ʒ䄂ʒ鵠ʐ䄂ʒ閐̐脭め_x0005_"/>
      <sheetName val="opstat"/>
      <sheetName val="costs"/>
      <sheetName val="[SHOPLIST.xls][SHOPLIST.xls]70_"/>
      <sheetName val="E H - H. W.P."/>
      <sheetName val="E. H. Treatment for pile cap"/>
      <sheetName val="FORM5"/>
      <sheetName val="A1-Continuous"/>
      <sheetName val="Hic_150EOffice"/>
      <sheetName val="Mix Design"/>
      <sheetName val="std-rates"/>
      <sheetName val="[SHOPLIST.xls]70"/>
      <sheetName val="[SHOPLIST.xls]70,"/>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aterials_Cost(PCC)5"/>
      <sheetName val="India_F&amp;S_Template5"/>
      <sheetName val="IO_LIST5"/>
      <sheetName val="Material_5"/>
      <sheetName val="Quote_Sheet5"/>
      <sheetName val="BOQ_Direct_selling_cost5"/>
      <sheetName val="PRECAST_lightconc-II5"/>
      <sheetName val="final_abstract5"/>
      <sheetName val="TRIAL_BALANCE"/>
      <sheetName val="Ave_wtd_rates"/>
      <sheetName val="Debits_as_on_12_04_08"/>
      <sheetName val="STAFFSCHED_"/>
      <sheetName val="Base BM-rebar"/>
      <sheetName val="Results"/>
      <sheetName val="Materials "/>
      <sheetName val="Labour"/>
      <sheetName val="MAchinery(R1)"/>
      <sheetName val="Sheet Index"/>
      <sheetName val="door"/>
      <sheetName val="window"/>
      <sheetName val="Dropdowns"/>
      <sheetName val="1.2 Staff Schedule"/>
      <sheetName val="GFA_HQ_Building16"/>
      <sheetName val="GFA_Conference15"/>
      <sheetName val="BQ_External15"/>
      <sheetName val="Raw_Data14"/>
      <sheetName val="Penthouse_Apartment14"/>
      <sheetName val="StattCo_yCharges14"/>
      <sheetName val="LABOUR_HISTOGRAM15"/>
      <sheetName val="Graph_Data_(DO_NOT_PRINT)14"/>
      <sheetName val="Chiet_tinh_dz2214"/>
      <sheetName val="Chiet_tinh_dz3514"/>
      <sheetName val="@risk_rents_and_incentives14"/>
      <sheetName val="Car_park_lease14"/>
      <sheetName val="Net_rent_analysis14"/>
      <sheetName val="Poz-1_14"/>
      <sheetName val="Lab_Cum_Hist14"/>
      <sheetName val="FOL_-_Bar14"/>
      <sheetName val="budget_summary_(2)13"/>
      <sheetName val="Budget_Analysis_Summary13"/>
      <sheetName val="CT_Thang_Mo14"/>
      <sheetName val="CT__PL13"/>
      <sheetName val="LEVEL_SHEET14"/>
      <sheetName val="SPT_vs_PHI14"/>
      <sheetName val="Bill_No__214"/>
      <sheetName val="Tender_Summary14"/>
      <sheetName val="Insurance_Ext14"/>
      <sheetName val="Customize_Your_Invoice14"/>
      <sheetName val="HVAC_BoQ14"/>
      <sheetName val="Projet,_methodes_&amp;_couts13"/>
      <sheetName val="Risques_majeurs_&amp;_Frais_Ind_13"/>
      <sheetName val="Top_sheet13"/>
      <sheetName val="intr_stool_brkup13"/>
      <sheetName val="Body_Sheet13"/>
      <sheetName val="1_0_Executive_Summary13"/>
      <sheetName val="Ap_A11"/>
      <sheetName val="Bill_111"/>
      <sheetName val="Bill_212"/>
      <sheetName val="Bill_311"/>
      <sheetName val="Bill_411"/>
      <sheetName val="Bill_511"/>
      <sheetName val="Bill_611"/>
      <sheetName val="Bill_711"/>
      <sheetName val="SHOPLIST_xls10"/>
      <sheetName val="Invoice_Summary10"/>
      <sheetName val="2_Div_14_11"/>
      <sheetName val="PROJECT_BRIEF11"/>
      <sheetName val="beam-reinft-IIInd_floor10"/>
      <sheetName val="POWER_ASSUMPTIONS10"/>
      <sheetName val="Softscape_Buildup9"/>
      <sheetName val="Mat'l_Rate9"/>
      <sheetName val="Dubai_golf10"/>
      <sheetName val="beam-reinft-machine_rm10"/>
      <sheetName val="C_(3)11"/>
      <sheetName val="PA-_Consutant_7"/>
      <sheetName val="BILL_COV7"/>
      <sheetName val="Ra__stair7"/>
      <sheetName val="WITHOUT_C&amp;I_PROFIT_(3)9"/>
      <sheetName val="Civil_Boq9"/>
      <sheetName val="Activity_List9"/>
      <sheetName val="HIRED_LABOUR_CODE7"/>
      <sheetName val="foot-slab_reinft7"/>
      <sheetName val="DETAILED__BOQ7"/>
      <sheetName val="M-Book_for_Conc7"/>
      <sheetName val="M-Book_for_FW7"/>
      <sheetName val="VALVE_CHAMBERS6"/>
      <sheetName val="Fire_Hydrants6"/>
      <sheetName val="B_GATE_VALVE6"/>
      <sheetName val="Sub_G1_Fire6"/>
      <sheetName val="Sub_G12_Fire6"/>
      <sheetName val="B185-B-9_15"/>
      <sheetName val="B185-B-9_25"/>
      <sheetName val="Day_work6"/>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Working_for_RCC5"/>
      <sheetName val="Elemental_Buildup4"/>
      <sheetName val="CHART_OF_ACCOUNTS5"/>
      <sheetName val="E-Bill_No_6_A-O5"/>
      <sheetName val="PMWeb_data5"/>
      <sheetName val="SS_MH5"/>
      <sheetName val="Eq__Mobilization5"/>
      <sheetName val="w't_table4"/>
      <sheetName val="B09_15"/>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PointNo_54"/>
      <sheetName val="Index_List4"/>
      <sheetName val="Type_List4"/>
      <sheetName val="File_Types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2_2)Revised_Cash_Flow4"/>
      <sheetName val="Material_List_4"/>
      <sheetName val="Employee_List2"/>
      <sheetName val="입찰내역_발주처_양식4"/>
      <sheetName val="Chiet_t4"/>
      <sheetName val="Staffing_and_Rates_IA4"/>
      <sheetName val="Summary_of_Work2"/>
      <sheetName val="/VWVU))tÏØ0__4"/>
      <sheetName val="Рабочий_лист1"/>
      <sheetName val="PT_141-_Site_A_Landscape1"/>
      <sheetName val="d-safe_DELUXE1"/>
      <sheetName val="Rate_summary1"/>
      <sheetName val="SITE_WORK1"/>
      <sheetName val="RAB_AR&amp;STR1"/>
      <sheetName val="Back_up1"/>
      <sheetName val="INDIGINEOUS_ITEMS_1"/>
      <sheetName val="Mall_waterproofing1"/>
      <sheetName val="MSCP_waterproofing1"/>
      <sheetName val="Duct_Accesories1"/>
      <sheetName val="????_???_??1"/>
      <sheetName val="train_cash1"/>
      <sheetName val="accom_cash1"/>
      <sheetName val="Common_Variables"/>
      <sheetName val="ConferenceCentre?옰ʒ䄂ʒ鵠ʐ䄂ʒ閐̐脭め"/>
      <sheetName val="Geneí¬i___0_"/>
      <sheetName val="70_,_0_s«i_Æøí¬i_"/>
      <sheetName val="C1ㅇ"/>
      <sheetName val="AC"/>
      <sheetName val="PNTEXT"/>
      <sheetName val="PROJECT_BRIEF(EX_NEW)"/>
      <sheetName val="BaseWeight"/>
      <sheetName val="Base_Data"/>
      <sheetName val="P-100.MRF.DB.R1"/>
      <sheetName val="RMOPS"/>
      <sheetName val="Finansal tamamlanma Eğrisi"/>
      <sheetName val="Food"/>
      <sheetName val="Equip"/>
      <sheetName val="mw"/>
      <sheetName val="Project_Cost_Breakdown2"/>
      <sheetName val="LIST_DO_NOT_REMOVE3"/>
      <sheetName val="B6_2_3"/>
      <sheetName val="Item-_Compact2"/>
      <sheetName val="E_&amp;_R2"/>
      <sheetName val="Staff_Acco_2"/>
      <sheetName val="TBAL9697_-group_wise__sdpl2"/>
      <sheetName val="Annex_1_Sect_3a2"/>
      <sheetName val="Annex_1_Sect_3a_12"/>
      <sheetName val="Annex_1_Sect_3b2"/>
      <sheetName val="Annex_1_Sect_3c2"/>
      <sheetName val="HOURLY_RATES2"/>
      <sheetName val="Geneí¬_i"/>
      <sheetName val="AREA_OF_APPLICATION"/>
      <sheetName val="[SHOPLIST_xls]70,/0s«_iÆø_í¬"/>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Materials_Cost(PCC)6"/>
      <sheetName val="India_F&amp;S_Template6"/>
      <sheetName val="IO_LIST6"/>
      <sheetName val="Material_6"/>
      <sheetName val="Quote_Sheet6"/>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BOQ_Direct_selling_cost6"/>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PRECAST_lightconc-II6"/>
      <sheetName val="final_abstract6"/>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GPL_Revenu_Update1"/>
      <sheetName val="DO_NOT_TOUCH1"/>
      <sheetName val="Work_Type1"/>
      <sheetName val="Common_Variables1"/>
      <sheetName val="[SHOPLIST_xls]70,/0s«iÆøí¬i1"/>
      <sheetName val="????_???_??2"/>
      <sheetName val="[SHOPLIST_xls][SHOPLIST_xls]701"/>
      <sheetName val="Labour_&amp;_Plant1"/>
      <sheetName val="Ave_wtd_rates1"/>
      <sheetName val="Debits_as_on_12_04_081"/>
      <sheetName val="STAFFSCHED_1"/>
      <sheetName val="TRIAL_BALANCE1"/>
      <sheetName val="Geneí¬_i1"/>
      <sheetName val="PROJECT_BRIEF(EX_NEW)1"/>
      <sheetName val="AREA_OF_APPLICATION1"/>
      <sheetName val="Floor_Box_1"/>
      <sheetName val="ￒlￒmￒnￒaￒSￒmￒaￒy"/>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Risk_Breakdown_Structure1"/>
      <sheetName val="steel_total1"/>
      <sheetName val="ELE_BOQ1"/>
      <sheetName val="steel_total"/>
      <sheetName val="ELE_BOQ"/>
      <sheetName val="Form 6"/>
      <sheetName val="gen"/>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PRJ_DATA"/>
      <sheetName val="Rates"/>
      <sheetName val="Bill.10"/>
      <sheetName val="CSC"/>
      <sheetName val="VIABILITY"/>
      <sheetName val="Cost Heading"/>
      <sheetName val="D &amp; W sizes"/>
      <sheetName val="DetEst"/>
      <sheetName val="SOPMA DD"/>
      <sheetName val="1_2_Staff_Schedule"/>
      <sheetName val="Qtys ZamZam (Del. before)"/>
      <sheetName val="Qtys Relocation (Del before)"/>
      <sheetName val=" Qtys Sub &amp; Tents (Del. before)"/>
      <sheetName val="Qtys  Signages (Del. before)"/>
      <sheetName val="Qtys Temporary Passages (Del)"/>
      <sheetName val=" Qtys Ser. Rooms (Del before)"/>
      <sheetName val="Architect"/>
      <sheetName val="Attach 4-18"/>
      <sheetName val="TTL"/>
      <sheetName val="[SHOPLIST.xls]/VWVU))tÏØ0__1"/>
      <sheetName val="[SHOPLIST.xls]/VWVU))tÏØ0__2"/>
      <sheetName val="Project"/>
      <sheetName val="PRICE INFO"/>
      <sheetName val="RC SUMMARY"/>
      <sheetName val="LABOUR PRODUCTIVITY-TAV"/>
      <sheetName val="MATERIAL PRICES"/>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Rate_analysis11"/>
      <sheetName val="ACC"/>
      <sheetName val="SubS2"/>
      <sheetName val="LMP"/>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Appendix B"/>
      <sheetName val="BLOCK-A (MEA.SHEET)"/>
      <sheetName val="BOQp4"/>
      <sheetName val="Data Sheet"/>
      <sheetName val="Site Dev BOQ"/>
      <sheetName val="Labour Costs"/>
      <sheetName val="allowances"/>
      <sheetName val="tender allowances"/>
      <sheetName val=" Summary BKG 034"/>
      <sheetName val="BILL 3R"/>
      <sheetName val="anti-termite"/>
      <sheetName val="sheet6"/>
      <sheetName val="2F 회의실견적(5_14 일대)"/>
      <sheetName val=" HIT-&gt;HMC 견적(3900)"/>
      <sheetName val="DATI_CONS"/>
      <sheetName val="STAIR-A"/>
      <sheetName val="B1"/>
      <sheetName val="Ewaan Show Kitchen (2)"/>
      <sheetName val="Cash Flow Working"/>
      <sheetName val="Material&amp;equipment"/>
      <sheetName val="SO"/>
      <sheetName val="[SHOPLIST.xls]/VWVU))tÏØ0__3"/>
      <sheetName val="[SHOPLIST.xls]70,/0s«_iÆø_í¬_i"/>
      <sheetName val="[SHOPLIST.xls]70?,/0?s«i?Æøí¬i?"/>
      <sheetName val="Data I (2)"/>
      <sheetName val="rEFERENCES "/>
      <sheetName val="DIV2"/>
      <sheetName val="DIV3"/>
      <sheetName val="DIV4"/>
      <sheetName val="DIV7"/>
      <sheetName val="DIV9"/>
      <sheetName val="KAP-2_C1_ALBAHA_GRID_POINT_NGL"/>
      <sheetName val="MN T.B."/>
      <sheetName val="COMPLEXALL"/>
      <sheetName val="Flight-1"/>
      <sheetName val="Estimation"/>
      <sheetName val="2 Plex"/>
      <sheetName val="Sheet1 (2)"/>
      <sheetName val="4 Plex"/>
      <sheetName val="6 Plex "/>
      <sheetName val="Detailed Summary"/>
      <sheetName val="Sheet1 (3)"/>
      <sheetName val="Sheet1 (4)"/>
      <sheetName val="Print"/>
      <sheetName val="Gra¦)_x0"/>
      <sheetName val="_VWVU)_x"/>
      <sheetName val="Equipment_Rates"/>
      <sheetName val="May 05"/>
      <sheetName val="April 05"/>
      <sheetName val="Aug 05"/>
      <sheetName val="July 05"/>
      <sheetName val="June 05"/>
      <sheetName val="Nov 05"/>
      <sheetName val="Oct 05"/>
      <sheetName val="Sep 05"/>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Dash board"/>
      <sheetName val="Config-C"/>
      <sheetName val="Service"/>
      <sheetName val="BOQ (2)"/>
      <sheetName val="Names"/>
      <sheetName val="LABOUR RATE"/>
      <sheetName val="Material Rate"/>
      <sheetName val="Labor abs-PW"/>
      <sheetName val="Labor abs-NMR"/>
      <sheetName val="grid"/>
      <sheetName val="para"/>
      <sheetName val="kppl pl"/>
      <sheetName val="Basic Rate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hist&amp;proj"/>
      <sheetName val="Package-2"/>
      <sheetName val="Combined Results "/>
      <sheetName val="Cashflow"/>
      <sheetName val="RA"/>
      <sheetName val="AREAS"/>
      <sheetName val="Labour Rate "/>
      <sheetName val="(M+L)"/>
      <sheetName val="Names&amp;Cases"/>
      <sheetName val="Detbal"/>
      <sheetName val="Harewood"/>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
      <sheetName val="[SHOPLIST_xls]/VWVU))tÏØ0__"/>
      <sheetName val="[SHOPLIST_xls]/VWVU))tÏØ0__1"/>
      <sheetName val="[SHOPLIST_xls]/VWVU))"/>
      <sheetName val="[SHOPLIST_xls][SHOPLIST_xls][SH"/>
      <sheetName val="Site_Dev_BOQ"/>
      <sheetName val="Dash_board"/>
      <sheetName val="[SHOPLIST_xls]70"/>
      <sheetName val="[SHOPLIST_xls]70,"/>
      <sheetName val="Base_BM-rebar"/>
      <sheetName val="Materials_"/>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Balance Sheet"/>
      <sheetName val="HB CEC schd 4.2"/>
      <sheetName val="HB CEC schd 4.3"/>
      <sheetName val="HB CEC schd 5.2"/>
      <sheetName val="HB CEC schd 6.2"/>
      <sheetName val="HB CEC schd 7.2"/>
      <sheetName val="HB CEC schd 9.2"/>
      <sheetName val="Doha Farm"/>
      <sheetName val="Dropdown List"/>
      <sheetName val="precast RC element"/>
      <sheetName val="pile Fabrication"/>
      <sheetName val="New Bld"/>
      <sheetName val="BHANDUP"/>
      <sheetName val="Bill-1"/>
      <sheetName val="PRL"/>
      <sheetName val="BUAs and Sales Forecast"/>
      <sheetName val="Tables"/>
      <sheetName val="Contractor Application"/>
      <sheetName val="General Summary"/>
      <sheetName val="08 MEP Summary"/>
      <sheetName val="03B1"/>
      <sheetName val="03B2"/>
      <sheetName val="Addnl works"/>
      <sheetName val="VARIATIONS"/>
      <sheetName val="B3. Material on Site-Detail"/>
      <sheetName val="Report"/>
      <sheetName val="70_x0000_,/0_x0000_s«_x0008_i_x"/>
      <sheetName val="[SHOPLIST.xls][SHOPLIST.xls]70"/>
      <sheetName val="IO"/>
      <sheetName val="FAL intern"/>
      <sheetName val="PDT(L)1"/>
      <sheetName val="CPA33-34"/>
      <sheetName val="Indices"/>
      <sheetName val="BQLIST"/>
      <sheetName val="conc-foot-gradeslab"/>
      <sheetName val="税费"/>
      <sheetName val="Comp equip"/>
      <sheetName val="Cover Page"/>
      <sheetName val="Approved INR Claimed Log (2)"/>
      <sheetName val="Chart2"/>
      <sheetName val="INR Data"/>
      <sheetName val="Sheet5"/>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Qty-UG"/>
      <sheetName val="Pivots"/>
      <sheetName val="Surbhi"/>
      <sheetName val="Other Cost Norms"/>
      <sheetName val="MASTER_RATE ANALYSIS"/>
      <sheetName val="MFG"/>
      <sheetName val="Basic Rate"/>
      <sheetName val="Section_by_layers_old"/>
      <sheetName val="EATON SUMMARY"/>
      <sheetName val="Sump"/>
      <sheetName val="Outline Cost - Five star Hotel"/>
      <sheetName val="EATON_SUMMARY"/>
      <sheetName val="Outline_Cost_-_Five_star_Hotel"/>
      <sheetName val="BF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4"/>
      <sheetName val="Set"/>
      <sheetName val="02"/>
      <sheetName val="03"/>
      <sheetName val="04"/>
      <sheetName val="P-Ins &amp; Bonds"/>
      <sheetName val="Fee Rate Summary"/>
      <sheetName val="TBEAM"/>
      <sheetName val="maingirder"/>
      <sheetName val="basic-data"/>
      <sheetName val="Enquire"/>
      <sheetName val="Core Data"/>
      <sheetName val="Cost_any"/>
      <sheetName val="XL4Test5"/>
      <sheetName val="Labor_abs-PW"/>
      <sheetName val="Labor_abs-NMR"/>
      <sheetName val="precast_RC_element"/>
      <sheetName val="pile_Fabrication"/>
      <sheetName val="Combined_Results_"/>
      <sheetName val="Basic_Rate"/>
      <sheetName val="MASTER_RATE_ANALYSIS"/>
      <sheetName val="BOQ_(2)"/>
      <sheetName val="New_Bld"/>
      <sheetName val="P-Ins_&amp;_Bonds"/>
      <sheetName val="ConferenceCentre_x005f_x005f_x0"/>
      <sheetName val="STOCKWTG"/>
      <sheetName val="Status Summary"/>
      <sheetName val="PROCTOR"/>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Geneí¬_x005f_x005f_x005f_x0008_"/>
      <sheetName val="70_x005f_x005f_x005f_x0000_,_0_"/>
      <sheetName val="单价"/>
      <sheetName val="材料价格（藏）"/>
      <sheetName val="汇总表(藏)"/>
      <sheetName val="工程量（新）"/>
      <sheetName val="quotation "/>
      <sheetName val="XLR_NoRangeSheet"/>
      <sheetName val="cost-RC"/>
      <sheetName val="GS"/>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11"/>
      <sheetName val="Trade Summary"/>
      <sheetName val="[SHOPLIST.xls]/VWVU))tÏØ0__4"/>
      <sheetName val="PB"/>
      <sheetName val="Calculations"/>
      <sheetName val="1 - Main Building"/>
      <sheetName val="1 - Summary"/>
      <sheetName val="2 - Landscaping Works"/>
      <sheetName val="2 - Summary"/>
      <sheetName val="4 - Bldg Infra"/>
      <sheetName val="4 - Summary"/>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Summary "/>
      <sheetName val="B04-A - DIA SUDEER"/>
      <sheetName val="04D - Tanmyat"/>
      <sheetName val="13- B04-B &amp; C"/>
      <sheetName val=" SITE 09 B04-B&amp;C-AFAQ"/>
      <sheetName val="Model"/>
      <sheetName val="CONSTRUCTION COMPONENT"/>
      <sheetName val="B-3.2 EB"/>
      <sheetName val="Ragama"/>
      <sheetName val="B-3"/>
      <sheetName val="01"/>
      <sheetName val="钢筋"/>
      <sheetName val="PLT-SUM"/>
      <sheetName val="[SHOPLIST.xls]/VWVU))tÏØ0__5"/>
      <sheetName val="[SHOPLIST.xls]70_x0000_,/0_x0000_s«_x0008_i_x"/>
      <sheetName val="[SHOPLIST.xls]/VWVU))tÏØ0__6"/>
      <sheetName val="[SHOPLIST.xls]/VWVU))tÏØ0__7"/>
      <sheetName val="AOP Summary-2"/>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SHOPLIST_xls][SHOPLIST_xls]70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Equipment_Rates1"/>
      <sheetName val="Cashflow_projection1"/>
      <sheetName val="[SHOPLIST_xls][SHOPLIST_xls][S1"/>
      <sheetName val="E_H_-_H__W_P_1"/>
      <sheetName val="E__H__Treatment_for_pile_cap1"/>
      <sheetName val="[SHOPLIST_xls][SHOPLIST_xls]707"/>
      <sheetName val="Materials_1"/>
      <sheetName val="Estimate for approval"/>
      <sheetName val="Rate_analysis12"/>
      <sheetName val="Rate_analysis13"/>
      <sheetName val="[SHOPLIST_xls]701"/>
      <sheetName val="[SHOPLIST_xls]70,1"/>
      <sheetName val="Base_BM-rebar1"/>
      <sheetName val="Area_Breakdown_PER_LEVEL_LINK1"/>
      <sheetName val="CF_Input1"/>
      <sheetName val="DATA_INPUT1"/>
      <sheetName val="Vordruck-Nr__7_1_3_D1"/>
      <sheetName val="M&amp;A_D1"/>
      <sheetName val="M&amp;A_E1"/>
      <sheetName val="M&amp;A_G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Labour_Costs1"/>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Dash_board1"/>
      <sheetName val="Data_Sheet1"/>
      <sheetName val="tender_allowances1"/>
      <sheetName val="_Summary_BKG_0341"/>
      <sheetName val="BILL_3R1"/>
      <sheetName val="Bill_101"/>
      <sheetName val="[SHOPLIST_xls]/VWVU))tÏØ0__12"/>
      <sheetName val="[SHOPLIST_xls]/VWVU))tÏØ0__21"/>
      <sheetName val="[SHOPLIST_xls]/VWVU))tÏØ0__31"/>
      <sheetName val="[SHOPLIST_xls]70,/0s«_iÆø_í¬_i1"/>
      <sheetName val="[SHOPLIST_xls]70?,/0?s«i?Æøí¬i1"/>
      <sheetName val="Contract_Division"/>
      <sheetName val="SubContract_Type"/>
      <sheetName val="Service_Type"/>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abs-boq"/>
      <sheetName val="New Rates"/>
      <sheetName val="IRR_CHAMBER"/>
      <sheetName val="material"/>
      <sheetName val="Labour Rates"/>
      <sheetName val="machinery"/>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IF COST ITEM"/>
      <sheetName val="Rates for public areas"/>
      <sheetName val="/VWVU))tÏØ0__12"/>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B09_112"/>
      <sheetName val="BOQ_Direct_selling_cost13"/>
      <sheetName val="CHART_OF_ACCOUNTS12"/>
      <sheetName val="Working_for_RCC12"/>
      <sheetName val="B185-B-9_112"/>
      <sheetName val="B185-B-9_212"/>
      <sheetName val="E-Bill_No_6_A-O12"/>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Elemental_Buildup11"/>
      <sheetName val="PointNo_511"/>
      <sheetName val="2_2)Revised_Cash_Flow11"/>
      <sheetName val="SS_MH12"/>
      <sheetName val="입찰내역_발주처_양식11"/>
      <sheetName val="Material_List_11"/>
      <sheetName val="LIST_DO_NOT_REMOVE10"/>
      <sheetName val="Index_List11"/>
      <sheetName val="Type_List11"/>
      <sheetName val="File_Types11"/>
      <sheetName val="Chiet_t11"/>
      <sheetName val="Staffing_and_Rates_IA11"/>
      <sheetName val="Project_Cost_Breakdown9"/>
      <sheetName val="PRECAST_lightconc-II13"/>
      <sheetName val="final_abstract13"/>
      <sheetName val="Staff_Acco_9"/>
      <sheetName val="TBAL9697_-group_wise__sdpl9"/>
      <sheetName val="Summary_of_Work9"/>
      <sheetName val="Employee_List9"/>
      <sheetName val="Рабочий_лист8"/>
      <sheetName val="B6_2_10"/>
      <sheetName val="Item-_Compact9"/>
      <sheetName val="E_&amp;_R9"/>
      <sheetName val="Annex_1_Sect_3a9"/>
      <sheetName val="Annex_1_Sect_3a_19"/>
      <sheetName val="Annex_1_Sect_3b9"/>
      <sheetName val="Annex_1_Sect_3c9"/>
      <sheetName val="HOURLY_RATES9"/>
      <sheetName val="SITE_WORK8"/>
      <sheetName val="d-safe_DELUXE8"/>
      <sheetName val="PT_141-_Site_A_Landscape8"/>
      <sheetName val="Rate_summary8"/>
      <sheetName val="RAB_AR&amp;STR8"/>
      <sheetName val="Back_up8"/>
      <sheetName val="train_cash8"/>
      <sheetName val="accom_cash8"/>
      <sheetName val="INDIGINEOUS_ITEMS_8"/>
      <sheetName val="Duct_Accesories8"/>
      <sheetName val="Mall_waterproofing8"/>
      <sheetName val="MSCP_waterproofing8"/>
      <sheetName val="????_???_??8"/>
      <sheetName val="Labour_&amp;_Plant8"/>
      <sheetName val="Ave_wtd_rates8"/>
      <sheetName val="Debits_as_on_12_04_088"/>
      <sheetName val="STAFFSCHED_8"/>
      <sheetName val="TRIAL_BALANCE8"/>
      <sheetName val="[SHOPLIST_xls][SHOPLIST_xls]710"/>
      <sheetName val="[SHOPLIST_xls]70,/0s«iÆøí¬i8"/>
      <sheetName val="Common_Variables8"/>
      <sheetName val="GPL_Revenu_Update8"/>
      <sheetName val="DO_NOT_TOUCH8"/>
      <sheetName val="Work_Type8"/>
      <sheetName val="PROJECT_BRIEF(EX_NEW)8"/>
      <sheetName val="AREA_OF_APPLICATION7"/>
      <sheetName val="Risk_Breakdown_Structure7"/>
      <sheetName val="Geneí¬_i7"/>
      <sheetName val="steel_total7"/>
      <sheetName val="ELE_BOQ7"/>
      <sheetName val="Z-_GENERAL_PRICE_SUMMARY4"/>
      <sheetName val="Resumo_Empreitadas4"/>
      <sheetName val="PPA_Summary4"/>
      <sheetName val="Mix_Design4"/>
      <sheetName val="%_prog_figs_-u5_and_total4"/>
      <sheetName val="_VWVU))tÏØ0__5"/>
      <sheetName val="Floor_Box_5"/>
      <sheetName val="Equipment_Rates3"/>
      <sheetName val="[SHOPLIST_xls]/VW3"/>
      <sheetName val="[SHOPLIST_xls]/VWVU))tÏØ0__8"/>
      <sheetName val="[SHOPLIST_xls]/VWVU))tÏØ0__9"/>
      <sheetName val="Cashflow_projection3"/>
      <sheetName val="[SHOPLIST_xls][SHOPLIST_xls]711"/>
      <sheetName val="E_H_-_H__W_P_3"/>
      <sheetName val="E__H__Treatment_for_pile_cap3"/>
      <sheetName val="[SHOPLIST_xls][SHOPLIST_xls][S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Base_BM-rebar3"/>
      <sheetName val="Materials_3"/>
      <sheetName val="Site_Dev_BOQ3"/>
      <sheetName val="Data_Sheet3"/>
      <sheetName val="tender_allowances3"/>
      <sheetName val="_Summary_BKG_0343"/>
      <sheetName val="BILL_3R3"/>
      <sheetName val="Area_Breakdown_PER_LEVEL_LINK3"/>
      <sheetName val="CF_Input3"/>
      <sheetName val="DATA_INPUT3"/>
      <sheetName val="Vordruck-Nr__7_1_3_D3"/>
      <sheetName val="M&amp;A_D3"/>
      <sheetName val="M&amp;A_E3"/>
      <sheetName val="M&amp;A_G3"/>
      <sheetName val="1_2_Staff_Schedule4"/>
      <sheetName val="Bill_103"/>
      <sheetName val="[SHOPLIST_xls]/VWVU))tÏØ0__14"/>
      <sheetName val="[SHOPLIST_xls]/VWVU))tÏØ0__23"/>
      <sheetName val="[SHOPLIST_xls]/VWVU))tÏØ0__33"/>
      <sheetName val="[SHOPLIST_xls]70,/0s«_iÆø_í¬_i3"/>
      <sheetName val="[SHOPLIST_xls]70?,/0?s«i?Æøí¬i3"/>
      <sheetName val="Labour_Costs3"/>
      <sheetName val="BLOCK-A_(MEA_SHEET)3"/>
      <sheetName val="Contract_Division1"/>
      <sheetName val="SubContract_Type1"/>
      <sheetName val="Service_Type1"/>
      <sheetName val="Cost_Heading"/>
      <sheetName val="D_&amp;_W_sizes"/>
      <sheetName val="SOPMA_DD"/>
      <sheetName val="PRICE_INFO"/>
      <sheetName val="RC_SUMMARY"/>
      <sheetName val="LABOUR_PRODUCTIVITY-TAV"/>
      <sheetName val="MATERIAL_PRICES"/>
      <sheetName val="P-100_MRF_DB_R1"/>
      <sheetName val="Attach_4-18"/>
      <sheetName val="_SHOPLIST_xls_70"/>
      <sheetName val="_SHOPLIST_xls_70,_0s«iÆøí¬i"/>
      <sheetName val="Ewaan_Show_Kitchen_(2)"/>
      <sheetName val="Cash_Flow_Working"/>
      <sheetName val="MN_T_B_"/>
      <sheetName val="Data_I_(2)"/>
      <sheetName val="rEFERENCES_"/>
      <sheetName val="Qtys_ZamZam_(Del__before)"/>
      <sheetName val="Qtys_Relocation_(Del_before)"/>
      <sheetName val="_Qtys_Sub_&amp;_Tents_(Del__before)"/>
      <sheetName val="Qtys__Signages_(Del__before)"/>
      <sheetName val="Qtys_Temporary_Passages_(Del)"/>
      <sheetName val="_Qtys_Ser__Rooms_(Del_before)"/>
      <sheetName val="Labour_Rate_"/>
      <sheetName val="2F_회의실견적(5_14_일대)"/>
      <sheetName val="_HIT-&gt;HMC_견적(3900)"/>
      <sheetName val="Appendix_B"/>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Laundry"/>
      <sheetName val="[SHOPLIST.xls]/VWVU))tÏØ0__8"/>
      <sheetName val="[SHOPLIST.xls]/VWVU))tÏØ0__9"/>
      <sheetName val="MAIN SUMMARY"/>
      <sheetName val="DDL"/>
      <sheetName val="70,/0s«iÆøí¬"/>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LABOUR_RATE"/>
      <sheetName val="Material_Rate"/>
      <sheetName val="kppl_pl"/>
      <sheetName val="Basic_Rates"/>
      <sheetName val="Div_07_Thermal_&amp;_Moisture"/>
      <sheetName val="AOP_Summary-2"/>
      <sheetName val="May_05"/>
      <sheetName val="April_05"/>
      <sheetName val="Aug_05"/>
      <sheetName val="July_05"/>
      <sheetName val="June_05"/>
      <sheetName val="Nov_05"/>
      <sheetName val="Oct_05"/>
      <sheetName val="Sep_05"/>
      <sheetName val="Data_Validation"/>
      <sheetName val="Div26_-_Elect"/>
      <sheetName val="CHUNG_CU_CARRILON"/>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SHOPLIST_xls]/VWVU))tÏØ0__51"/>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BOQ_(2)1"/>
      <sheetName val="LABOUR_RATE1"/>
      <sheetName val="Material_Rate1"/>
      <sheetName val="Labor_abs-PW1"/>
      <sheetName val="Labor_abs-NMR1"/>
      <sheetName val="kppl_pl1"/>
      <sheetName val="Basic_Rates1"/>
      <sheetName val="Combined_Results_1"/>
      <sheetName val="Div_07_Thermal_&amp;_Moisture1"/>
      <sheetName val="precast_RC_element1"/>
      <sheetName val="pile_Fabrication1"/>
      <sheetName val="AOP_Summary-21"/>
      <sheetName val="May_051"/>
      <sheetName val="April_051"/>
      <sheetName val="Aug_051"/>
      <sheetName val="July_051"/>
      <sheetName val="June_051"/>
      <sheetName val="Nov_051"/>
      <sheetName val="Oct_051"/>
      <sheetName val="Sep_051"/>
      <sheetName val="Data_Validation1"/>
      <sheetName val="Div26_-_Elect1"/>
      <sheetName val="CHUNG_CU_CARRILON1"/>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ce"/>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HWDG"/>
      <sheetName val="ARBQ"/>
      <sheetName val="P-Sum-Cab"/>
      <sheetName val="Det_Des"/>
      <sheetName val="DRUM"/>
      <sheetName val="KP1590_E"/>
      <sheetName val="공문"/>
      <sheetName val="____ ___ __"/>
      <sheetName val="Abs PMRL"/>
      <sheetName val="Rate_analysis15"/>
      <sheetName val="Finansal_tamamlanma_Eğrisi"/>
      <sheetName val="Balance_Sheet"/>
      <sheetName val="2_Plex"/>
      <sheetName val="Sheet1_(2)"/>
      <sheetName val="4_Plex"/>
      <sheetName val="6_Plex_"/>
      <sheetName val="Detailed_Summary"/>
      <sheetName val="Sheet1_(3)"/>
      <sheetName val="Sheet1_(4)"/>
      <sheetName val="Estimate_for_approval"/>
      <sheetName val="Geneí¬ i_x0000__x0000_ _x0000_0"/>
      <sheetName val="70_x0000_,_0_x0000_s« i_x0000_Æ"/>
      <sheetName val="ConferenceCentre_옰ʒ䄂ʒ鵠ʐ䄂ʒ閐̐脭め_x"/>
      <sheetName val="_SHOPLIST.xls__VW_x0000_VU_x0"/>
      <sheetName val="_SHOPLIST_xls__SHOPLIST_xls_70"/>
      <sheetName val="_SHOPLIST_xls__SHOPLIST_xls_70,"/>
      <sheetName val="Geneí¬_x005f_x005f_x005f_x005f_"/>
      <sheetName val="70_x005f_x005f_x005f_x005f_x005"/>
      <sheetName val="70,_0s«_iÆø_í¬_i"/>
      <sheetName val="___________"/>
      <sheetName val="_SHOPLIST_xls_70,_0s«iÆøí¬"/>
      <sheetName val="___________1"/>
      <sheetName val="ConferenceCentre_옰ʒ䄂ʒ鵠ʐ䄂ʒ閐̐脭め"/>
      <sheetName val="_SHOPLIST.xls_70,"/>
      <sheetName val="_SHOPLIST_xls_70,_0s«_iÆø_í¬"/>
      <sheetName val="_SHOPLIST_xls__SHOPLIST_xls_70_"/>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B2-DV No.02"/>
      <sheetName val="Steel-Circular"/>
      <sheetName val="Backup"/>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SCHEDULE"/>
      <sheetName val="Recon Template"/>
      <sheetName val="Specialist"/>
      <sheetName val="Manpower"/>
      <sheetName val="Deliverables"/>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Process"/>
      <sheetName val="Refinery"/>
      <sheetName val="Fructose"/>
      <sheetName val="Utilities"/>
      <sheetName val="Pipesizes"/>
      <sheetName val="EE-PROP"/>
      <sheetName val="[SHOPLIST.xls][SH"/>
      <sheetName val="[SHOPLIST.xls]70_"/>
      <sheetName val="70,/0s«iÆøí¬i1"/>
      <sheetName val="70,/0s«_iÆø_í¬"/>
      <sheetName val="70,/0s«iÆøí¬i2"/>
      <sheetName val="70,/0s«iÆøí¬i3"/>
      <sheetName val="Build-up"/>
      <sheetName val="Spacing of Delineators"/>
      <sheetName val="POLY"/>
      <sheetName val="Accounts"/>
      <sheetName val="Other_Cost_Norms"/>
      <sheetName val="piedathot"/>
      <sheetName val="projcasflo"/>
      <sheetName val="supdata"/>
      <sheetName val="devbud"/>
      <sheetName val="[SHOPLIST.xls]70___0_s__i_____2"/>
      <sheetName val="Schedules PL"/>
      <sheetName val="Schedules BS"/>
      <sheetName val="beam-reinft"/>
      <sheetName val="s"/>
      <sheetName val="Advance Recovery"/>
      <sheetName val="Mat.Cost"/>
      <sheetName val="Materials Cost"/>
      <sheetName val="Measurements"/>
      <sheetName val="Flooring"/>
      <sheetName val="Ceilings"/>
      <sheetName val="ACAD Finishes"/>
      <sheetName val="Site Details"/>
      <sheetName val="Chair"/>
      <sheetName val="Site Area Statement"/>
      <sheetName val="Doors"/>
      <sheetName val="SC Cost FEB 03"/>
      <sheetName val="NPV"/>
      <sheetName val="ROY"/>
      <sheetName val="12"/>
      <sheetName val="15"/>
      <sheetName val="BS "/>
      <sheetName val="[SHOPLIST.xls]_VW__VU_________2"/>
      <sheetName val="[SHOPLIST.xls]_VW__VU_________3"/>
      <sheetName val="[SHOPLIST.xls]70___0_s__i_____3"/>
      <sheetName val="[SHOPLIST.xls]70_x005f_x0000___0_x0_2"/>
      <sheetName val="[SHOPLIST.xls]70___0_s__i_____4"/>
      <sheetName val="[SHOPLIST.xls][SHOPLIST.xls]7_2"/>
      <sheetName val="[SHOPLIST.xls][SHOPLIST.xls]7_3"/>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_xls]7_2"/>
      <sheetName val="[SHOPLIST.xls][SHOPLIST_xls]7_3"/>
      <sheetName val="[SHOPLIST.xls][SHOPLIST_xls]__2"/>
      <sheetName val="[SHOPLIST.xls][SHOPLIST_xls]__3"/>
      <sheetName val="[SHOPLIST.xls][SHOPLIST_xls]__4"/>
      <sheetName val="[SHOPLIST.xls][SHOPLIST_xls]__5"/>
      <sheetName val="[SHOPLIST.xls][SHOPLIST_xls]__6"/>
      <sheetName val="[SHOPLIST.xls][SHOPLIST_xls]__7"/>
      <sheetName val="[SHOPLIST.xls][SHOPLIST_xls]7_4"/>
      <sheetName val="[SHOPLIST.xls][SHOPLIST.xls]__8"/>
      <sheetName val="[SHOPLIST.xls][SHOPLIST.xls]7_5"/>
      <sheetName val="[SHOPLIST.xls][SHOPLIST.xls]7_6"/>
      <sheetName val="[SHOPLIST.xls][SHOPLIST.xls]__9"/>
      <sheetName val="[SHOPLIST.xls][SHOPLIST_xls]7_5"/>
      <sheetName val="[SHOPLIST.xls][SHOPLIST_xls]7_6"/>
      <sheetName val="[SHOPLIST.xls][SHOPLIST_xls]7_7"/>
      <sheetName val="[SHOPLIST.xls][SHOPLIST_xls]7_8"/>
      <sheetName val="[SHOPLIST.xls][SHOPLIST.xls]_10"/>
      <sheetName val="[SHOPLIST.xls][SHOPLIST.xls]7_7"/>
      <sheetName val="Drop_Down_Data"/>
      <sheetName val="Rules_"/>
      <sheetName val="L3-WBS_Mapping"/>
      <sheetName val="BAFO_CCL_Submission"/>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70,_0_x000"/>
      <sheetName val="quotation_"/>
      <sheetName val="Bill_5_-_Carpark"/>
      <sheetName val="BOQ_-_summary__3"/>
      <sheetName val="NKSC_thue"/>
      <sheetName val="05__Data_Cash_Flow"/>
      <sheetName val="MTO_REV_2(ARMOR)"/>
      <sheetName val="key dates"/>
      <sheetName val="Actuals"/>
      <sheetName val="Summary year Plan"/>
      <sheetName val="wordsdata"/>
      <sheetName val="RateAnalysis"/>
      <sheetName val="P Staff fac"/>
      <sheetName val="Internal"/>
      <sheetName val="Core_Data"/>
      <sheetName val="Status_Summary"/>
      <sheetName val="70,/0s«i_x"/>
      <sheetName val="Trade_Summary"/>
      <sheetName val="70,_0"/>
      <sheetName val="_x005"/>
      <sheetName val="Geneí¬i_x000"/>
      <sheetName val="[SHOPLIST_xls]70,/0s«i_x"/>
      <sheetName val="WIP"/>
      <sheetName val="Closing"/>
      <sheetName val="[SHOPLIST.xls]70,/0s«i_x"/>
      <sheetName val="[SHOPLIST.xls]/VWVU))tÏØ0__10"/>
      <sheetName val="[SHOPLIST.xls]/VWVU))tÏØ0__11"/>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FA_HQ_Building31"/>
      <sheetName val="GFA_Conference30"/>
      <sheetName val="BQ_External30"/>
      <sheetName val="Raw_Data29"/>
      <sheetName val="Penthouse_Apartment29"/>
      <sheetName val="Graph_Data_(DO_NOT_PRINT)29"/>
      <sheetName val="StattCo_yCharges29"/>
      <sheetName val="LABOUR_HISTOGRAM30"/>
      <sheetName val="Chiet_tinh_dz2229"/>
      <sheetName val="Chiet_tinh_dz3529"/>
      <sheetName val="@risk_rents_and_incentives29"/>
      <sheetName val="Car_park_lease29"/>
      <sheetName val="Net_rent_analysis29"/>
      <sheetName val="Poz-1_29"/>
      <sheetName val="Lab_Cum_Hist29"/>
      <sheetName val="SPT_vs_PHI29"/>
      <sheetName val="LEVEL_SHEET29"/>
      <sheetName val="Bill_No__229"/>
      <sheetName val="CT_Thang_Mo29"/>
      <sheetName val="budget_summary_(2)28"/>
      <sheetName val="Budget_Analysis_Summary28"/>
      <sheetName val="Tender_Summary29"/>
      <sheetName val="Insurance_Ext29"/>
      <sheetName val="FOL_-_Bar29"/>
      <sheetName val="Customize_Your_Invoice29"/>
      <sheetName val="HVAC_BoQ29"/>
      <sheetName val="beam-reinft-IIInd_floor25"/>
      <sheetName val="CT__PL28"/>
      <sheetName val="Projet,_methodes_&amp;_couts28"/>
      <sheetName val="Risques_majeurs_&amp;_Frais_Ind_28"/>
      <sheetName val="intr_stool_brkup28"/>
      <sheetName val="Body_Sheet28"/>
      <sheetName val="1_0_Executive_Summary28"/>
      <sheetName val="Ap_A26"/>
      <sheetName val="Activity_List24"/>
      <sheetName val="DETAILED__BOQ22"/>
      <sheetName val="M-Book_for_Conc22"/>
      <sheetName val="M-Book_for_FW22"/>
      <sheetName val="Top_sheet28"/>
      <sheetName val="Bill_227"/>
      <sheetName val="Bill_126"/>
      <sheetName val="Bill_326"/>
      <sheetName val="Bill_426"/>
      <sheetName val="Bill_526"/>
      <sheetName val="Bill_626"/>
      <sheetName val="Bill_726"/>
      <sheetName val="SHOPLIST_xls25"/>
      <sheetName val="2_Div_14_26"/>
      <sheetName val="Dubai_golf25"/>
      <sheetName val="Invoice_Summary25"/>
      <sheetName val="POWER_ASSUMPTIONS25"/>
      <sheetName val="PROJECT_BRIEF26"/>
      <sheetName val="beam-reinft-machine_rm25"/>
      <sheetName val="Civil_Boq24"/>
      <sheetName val="C_(3)26"/>
      <sheetName val="HIRED_LABOUR_CODE22"/>
      <sheetName val="PA-_Consutant_22"/>
      <sheetName val="foot-slab_reinft22"/>
      <sheetName val="Softscape_Buildup24"/>
      <sheetName val="Mat'l_Rate24"/>
      <sheetName val="WITHOUT_C&amp;I_PROFIT_(3)24"/>
      <sheetName val="Ra__stair22"/>
      <sheetName val="BILL_COV22"/>
      <sheetName val="Day_work21"/>
      <sheetName val="Materials_Cost(PCC)21"/>
      <sheetName val="India_F&amp;S_Template21"/>
      <sheetName val="IO_LIST21"/>
      <sheetName val="Material_21"/>
      <sheetName val="Quote_Sheet21"/>
      <sheetName val="PRECAST_lightconc-II21"/>
      <sheetName val="BOQ_Direct_selling_cost21"/>
      <sheetName val="final_abstract21"/>
      <sheetName val="E_&amp;_R17"/>
      <sheetName val="Eq__Mobilization20"/>
      <sheetName val="Working_for_RCC20"/>
      <sheetName val="VALVE_CHAMBERS21"/>
      <sheetName val="Fire_Hydrants21"/>
      <sheetName val="B_GATE_VALVE21"/>
      <sheetName val="Sub_G1_Fire21"/>
      <sheetName val="Sub_G12_Fire21"/>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B09_120"/>
      <sheetName val="PMWeb_data20"/>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PointNo_519"/>
      <sheetName val="CHART_OF_ACCOUNTS20"/>
      <sheetName val="E-Bill_No_6_A-O20"/>
      <sheetName val="B185-B-9_120"/>
      <sheetName val="B185-B-9_220"/>
      <sheetName val="w't_table19"/>
      <sheetName val="Labour_&amp;_Plant16"/>
      <sheetName val="Chiet_t19"/>
      <sheetName val="Staffing_and_Rates_IA19"/>
      <sheetName val="Elemental_Buildup19"/>
      <sheetName val="2_2)Revised_Cash_Flow19"/>
      <sheetName val="SS_MH20"/>
      <sheetName val="Material_List_19"/>
      <sheetName val="INDIGINEOUS_ITEMS_16"/>
      <sheetName val="Index_List19"/>
      <sheetName val="Type_List19"/>
      <sheetName val="File_Types19"/>
      <sheetName val="TRIAL_BALANCE16"/>
      <sheetName val="Ave_wtd_rates16"/>
      <sheetName val="SITE_WORK16"/>
      <sheetName val="입찰내역_발주처_양식19"/>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LIST_DO_NOT_REMOVE18"/>
      <sheetName val="/VWVU))tÏØ0__20"/>
      <sheetName val="Project_Cost_Breakdown17"/>
      <sheetName val="Summary_of_Work17"/>
      <sheetName val="Item-_Compact17"/>
      <sheetName val="Debits_as_on_12_04_0816"/>
      <sheetName val="STAFFSCHED_16"/>
      <sheetName val="B6_2_18"/>
      <sheetName val="Rate_summary16"/>
      <sheetName val="Employee_List17"/>
      <sheetName val="Рабочий_лист16"/>
      <sheetName val="Back_up16"/>
      <sheetName val="precast_RC_element2"/>
      <sheetName val="Risk_Breakdown_Structure15"/>
      <sheetName val="Staff_Acco_17"/>
      <sheetName val="TBAL9697_-group_wise__sdpl17"/>
      <sheetName val="pile_Fabrication2"/>
      <sheetName val="d-safe_DELUXE16"/>
      <sheetName val="Annex_1_Sect_3a17"/>
      <sheetName val="Annex_1_Sect_3a_117"/>
      <sheetName val="Annex_1_Sect_3b17"/>
      <sheetName val="Annex_1_Sect_3c17"/>
      <sheetName val="HOURLY_RATES17"/>
      <sheetName val="RAB_AR&amp;STR16"/>
      <sheetName val="Duct_Accesories16"/>
      <sheetName val="PT_141-_Site_A_Landscape16"/>
      <sheetName val="[SHOPLIST_xls]70,/0s«iÆøí¬i16"/>
      <sheetName val="Mall_waterproofing16"/>
      <sheetName val="MSCP_waterproofing16"/>
      <sheetName val="????_???_??16"/>
      <sheetName val="train_cash16"/>
      <sheetName val="accom_cash16"/>
      <sheetName val="Common_Variables16"/>
      <sheetName val="Floor_Box_13"/>
      <sheetName val="BOQ_(2)2"/>
      <sheetName val="PPA_Summary12"/>
      <sheetName val="[SHOPLIST_xls][SHOPLIST_xls]726"/>
      <sheetName val="New_Bld1"/>
      <sheetName val="1_2_Staff_Schedule12"/>
      <sheetName val="GPL_Revenu_Update16"/>
      <sheetName val="DO_NOT_TOUCH16"/>
      <sheetName val="Work_Type16"/>
      <sheetName val="PROJECT_BRIEF(EX_NEW)16"/>
      <sheetName val="AREA_OF_APPLICATION15"/>
      <sheetName val="Geneí¬_i15"/>
      <sheetName val="Equipment_Rates11"/>
      <sheetName val="Cashflow_projection11"/>
      <sheetName val="[SHOPLIST_xls]/VW11"/>
      <sheetName val="[SHOPLIST_xls]/VWVU))tÏØ0__55"/>
      <sheetName val="[SHOPLIST_xls]/VWVU))tÏØ0__56"/>
      <sheetName val="[SHOPLIST_xls]/VWVU))tÏØ0__57"/>
      <sheetName val="[SHOPLIST_xls]/VWVU))tÏØ0__58"/>
      <sheetName val="[SHOPLIST_xls]/VWVU))tÏØ0__59"/>
      <sheetName val="Finansal_tamamlanma_Eğrisi1"/>
      <sheetName val="Core_Data1"/>
      <sheetName val="steel_total15"/>
      <sheetName val="ELE_BOQ15"/>
      <sheetName val="[SHOPLIST_xls]7011"/>
      <sheetName val="[SHOPLIST_xls]70,11"/>
      <sheetName val="Status_Summary1"/>
      <sheetName val="[SHOPLIST_xls]/VWVU))tÏØ0__60"/>
      <sheetName val="[SHOPLIST_xls]70,/0s«_iÆø_í¬_11"/>
      <sheetName val="[SHOPLIST_xls]70?,/0?s«i?Æøí¬11"/>
      <sheetName val="Labor_abs-PW2"/>
      <sheetName val="Labor_abs-NMR2"/>
      <sheetName val="Combined_Results_2"/>
      <sheetName val="Form_611"/>
      <sheetName val="Basic_Rate1"/>
      <sheetName val="MASTER_RATE_ANALYSIS1"/>
      <sheetName val="[SHOPLIST_xls][SHOPLIST_xls]727"/>
      <sheetName val="Resumo_Empreitadas12"/>
      <sheetName val="Z-_GENERAL_PRICE_SUMMARY12"/>
      <sheetName val="E_H_-_H__W_P_11"/>
      <sheetName val="E__H__Treatment_for_pile_cap11"/>
      <sheetName val="Area_Breakdown_PER_LEVEL_LINK11"/>
      <sheetName val="CF_Input11"/>
      <sheetName val="DATA_INPUT11"/>
      <sheetName val="Vordruck-Nr__7_1_3_D11"/>
      <sheetName val="M&amp;A_D11"/>
      <sheetName val="M&amp;A_E11"/>
      <sheetName val="M&amp;A_G11"/>
      <sheetName val="Base_BM-rebar11"/>
      <sheetName val="%_prog_figs_-u5_and_total12"/>
      <sheetName val="_VWVU))tÏØ0__13"/>
      <sheetName val="[SHOPLIST_xls][SHOPLIST_xls][11"/>
      <sheetName val="Materials_11"/>
      <sheetName val="Data_Sheet11"/>
      <sheetName val="BLOCK-A_(MEA_SHEET)11"/>
      <sheetName val="P-100_MRF_DB_R18"/>
      <sheetName val="Attach_4-18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Mix_Design12"/>
      <sheetName val="Bill_1011"/>
      <sheetName val="[SHOPLIST_xls][SHOPLIST_xls]728"/>
      <sheetName val="Qtys_ZamZam_(Del__before)8"/>
      <sheetName val="Qtys_Relocation_(Del_before)8"/>
      <sheetName val="_Qtys_Sub_&amp;_Tents_(Del__before8"/>
      <sheetName val="Qtys__Signages_(Del__before)8"/>
      <sheetName val="Qtys_Temporary_Passages_(Del)8"/>
      <sheetName val="_Qtys_Ser__Rooms_(Del_before)8"/>
      <sheetName val="Site_Dev_BOQ11"/>
      <sheetName val="Service_Type9"/>
      <sheetName val="Contract_Division9"/>
      <sheetName val="SubContract_Type9"/>
      <sheetName val="_SHOPLIST_xls_708"/>
      <sheetName val="_SHOPLIST_xls_70,_0s«iÆøí¬i8"/>
      <sheetName val="Trade_Summary1"/>
      <sheetName val="Labour_Costs11"/>
      <sheetName val="Dash_board11"/>
      <sheetName val="PRICE_INFO8"/>
      <sheetName val="RC_SUMMARY8"/>
      <sheetName val="LABOUR_PRODUCTIVITY-TAV8"/>
      <sheetName val="MATERIAL_PRICES8"/>
      <sheetName val="tender_allowances11"/>
      <sheetName val="_Summary_BKG_03411"/>
      <sheetName val="BILL_3R11"/>
      <sheetName val="Cost_Heading8"/>
      <sheetName val="Ewaan_Show_Kitchen_(2)8"/>
      <sheetName val="Cash_Flow_Working8"/>
      <sheetName val="MN_T_B_8"/>
      <sheetName val="[SHOPLIST_xls]/VWVU))tÏØ0__61"/>
      <sheetName val="Sheet_Index"/>
      <sheetName val="Data_I_(2)8"/>
      <sheetName val="rEFERENCES_8"/>
      <sheetName val="D_&amp;_W_sizes8"/>
      <sheetName val="SOPMA_DD8"/>
      <sheetName val="LABOUR_RATE2"/>
      <sheetName val="Material_Rate2"/>
      <sheetName val="Dropdown_List"/>
      <sheetName val="[SHOPLIST_xls]/VWVU))tÏØ0__62"/>
      <sheetName val="[SHOPLIST_xls]/VWVU))tÏØ0__71"/>
      <sheetName val="May_052"/>
      <sheetName val="April_052"/>
      <sheetName val="Aug_052"/>
      <sheetName val="July_052"/>
      <sheetName val="June_052"/>
      <sheetName val="Nov_052"/>
      <sheetName val="Oct_052"/>
      <sheetName val="Sep_052"/>
      <sheetName val="AOP_Summary-22"/>
      <sheetName val="Labour_Rate_8"/>
      <sheetName val="Div_07_Thermal_&amp;_Moisture2"/>
      <sheetName val="[SHOPLIST_xls][SHOPLIST_xls]/VW"/>
      <sheetName val="kppl_pl2"/>
      <sheetName val="Basic_Rates2"/>
      <sheetName val="2F_회의실견적(5_14_일대)4"/>
      <sheetName val="_HIT-&gt;HMC_견적(3900)4"/>
      <sheetName val="Appendix_B4"/>
      <sheetName val="Data_Validation2"/>
      <sheetName val="Div26_-_Elect2"/>
      <sheetName val="CHUNG_CU_CARRILON2"/>
      <sheetName val="Summary_"/>
      <sheetName val="B04-A_-_DIA_SUDEER"/>
      <sheetName val="04D_-_Tanmyat"/>
      <sheetName val="13-_B04-B_&amp;_C"/>
      <sheetName val="_SITE_09_B04-B&amp;C-AFAQ"/>
      <sheetName val="B-3_2_EB"/>
      <sheetName val="1_-_Main_Building"/>
      <sheetName val="1_-_Summary"/>
      <sheetName val="2_-_Landscaping_Works"/>
      <sheetName val="2_-_Summary"/>
      <sheetName val="4_-_Bldg_Infra"/>
      <sheetName val="4_-_Summary"/>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Contractor_Application"/>
      <sheetName val="General_Summary"/>
      <sheetName val="08_MEP_Summary"/>
      <sheetName val="Addnl_works"/>
      <sheetName val="B3__Material_on_Site-Detail"/>
      <sheetName val="Gene��_x0008_i_x0000__x0000__x0014__x0000_0."/>
      <sheetName val="70_x0000_,/0_x0000_s�_x0008_i_x0000_��_x0003_��_x0008_i_x0000_"/>
      <sheetName val="Top_sh_x0000__x0000__x0001_Ԁ"/>
      <sheetName val="slipsumpR"/>
      <sheetName val="Summary-margin calc"/>
      <sheetName val="Assmpns"/>
      <sheetName val="shuttering"/>
      <sheetName val="12. Ins &amp; Bonds"/>
      <sheetName val="3. Staff Facilities"/>
      <sheetName val="11. Clients Requirements"/>
      <sheetName val="Legal Risk Analysis"/>
      <sheetName val="Insts"/>
      <sheetName val="MG"/>
      <sheetName val="TB"/>
      <sheetName val="Field Values"/>
      <sheetName val="Balustrade"/>
      <sheetName val="CFForecast detail"/>
      <sheetName val="Micro"/>
      <sheetName val="GM &amp; TA"/>
      <sheetName val="Macro"/>
      <sheetName val="Scaff-Rose"/>
      <sheetName val="10. &amp; 11. Rate Code &amp; BQ"/>
      <sheetName val="sept-plan"/>
      <sheetName val="P&amp;LSum"/>
      <sheetName val="Basement Budget"/>
      <sheetName val="Sheet"/>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M"/>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TH_kinh_phi1"/>
      <sheetName val="KLDT_DIEN1"/>
      <sheetName val="Dinh_muc_CP_KTCB_khac1"/>
      <sheetName val="Update_list1"/>
      <sheetName val="Sinh_Nam_systems1"/>
      <sheetName val="DIE_profile1"/>
      <sheetName val="Import_tax1"/>
      <sheetName val="TONG_HOP_VL-NC1"/>
      <sheetName val="TONGKE3p_1"/>
      <sheetName val="TH_VL,_NC,_DDHT_Thanhphuoc1"/>
      <sheetName val="DON_GIA1"/>
      <sheetName val="CHITIET_VL-NC1"/>
      <sheetName val="BOQ(MECH)"/>
      <sheetName val="BOQ(ELEC) "/>
      <sheetName val="負荷集計（断熱不燃）"/>
      <sheetName val="입찰안"/>
      <sheetName val="Vat tu XD"/>
      <sheetName val="Geneí¬_x005f_x0008_"/>
      <sheetName val="70_x005f_x0000_,_0_"/>
      <sheetName val="ConferenceCentre_x0"/>
      <sheetName val="MTO REV_2_ARMOR_"/>
      <sheetName val="Liệt kê"/>
      <sheetName val="Nhan cong"/>
      <sheetName val="方案1表二"/>
      <sheetName val="1500空分管道"/>
      <sheetName val="rdamdata"/>
      <sheetName val="ConferenceCentre_옰ʒ䄂ʒ鵠ʐ䄂ʒ閐̐脭め_x0005_"/>
      <sheetName val="Gene��_x0008_i"/>
      <sheetName val="Top_sh"/>
      <sheetName val="Structural BOQ"/>
      <sheetName val="Masonry &amp; Plaster"/>
      <sheetName val="Finishes"/>
      <sheetName val="T&amp;M"/>
      <sheetName val="المعادلات"/>
      <sheetName val="70_,_0_s«i_Æøí¬_x"/>
      <sheetName val="Sec__A-PQ"/>
      <sheetName val="Preamble_B"/>
      <sheetName val="Sec__C-Dayworks"/>
      <sheetName val="d5_"/>
      <sheetName val="HB_CEC_schd_4_2"/>
      <sheetName val="HB_CEC_schd_4_3"/>
      <sheetName val="HB_CEC_schd_5_2"/>
      <sheetName val="HB_CEC_schd_6_2"/>
      <sheetName val="HB_CEC_schd_7_2"/>
      <sheetName val="HB_CEC_schd_9_2"/>
      <sheetName val="Doha_Farm"/>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_SHOPLIST_xls__SHOPLIST_xls_701"/>
      <sheetName val="_SHOPLIST_xls__SHOPLIST_xls_702"/>
      <sheetName val="_SHOPLIST_xls__SHOPLIST_xls_703"/>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BoQ-22-8-2019"/>
      <sheetName val="Tech"/>
      <sheetName val="[SHOPLIST_xls]70_"/>
      <sheetName val="[SHOPLIST_xls][SH"/>
      <sheetName val="BOQ.1.92"/>
      <sheetName val="집계표"/>
      <sheetName val="개시대사 (2)"/>
      <sheetName val="electrical"/>
      <sheetName val="P1926-H2B Pkg 2A&amp;2B"/>
      <sheetName val="P1940-H2B Pkg 1 Guestrooms"/>
      <sheetName val="P1929-DHCT"/>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PRELIMINARIES"/>
      <sheetName val="SITE WORKS"/>
      <sheetName val="MASONRY"/>
      <sheetName val="METAL"/>
      <sheetName val="WOOD WORK"/>
      <sheetName val="THERMAL &amp; MOISTURE "/>
      <sheetName val="DOORS &amp; WINDOWS"/>
      <sheetName val="SPECIALITIES"/>
      <sheetName val="MECHANICAL"/>
      <sheetName val="Additional Items"/>
      <sheetName val="[SHOPLIST_xls]/VWVU))tÏØ0  "/>
      <sheetName val="Staff"/>
      <sheetName val="Staff OLD "/>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CONSTRUCTION_COMPONENT"/>
      <sheetName val="Drop down"/>
      <sheetName val="Master data"/>
      <sheetName val="Cumulative Rail "/>
      <sheetName val="Portfolio List"/>
      <sheetName val="Asset Desc"/>
      <sheetName val="WATER DUCT - IC 21"/>
      <sheetName val="Quotation FM administration"/>
      <sheetName val="Quotation"/>
      <sheetName val="Quotation Visitor and Sec"/>
      <sheetName val="Service Charge"/>
      <sheetName val="Edwards"/>
      <sheetName val="CABLES "/>
      <sheetName val="Quotation Offices 108,9,10,11)"/>
      <sheetName val="Quotation modification"/>
      <sheetName val="Appendix-A -GRAND SUMMARY"/>
      <sheetName val="D9 (New Rate)"/>
      <sheetName val="Validation"/>
      <sheetName val="CIF_COST_ITEM"/>
      <sheetName val="Rates_for_public_areas"/>
      <sheetName val="P1926-H2B_Pkg_2A&amp;2B"/>
      <sheetName val="P1940-H2B_Pkg_1_Guestrooms"/>
      <sheetName val="Recon_Template"/>
      <sheetName val="Ledger"/>
      <sheetName val="Data "/>
      <sheetName val="2gii"/>
      <sheetName val="L (4)"/>
      <sheetName val="ICM"/>
      <sheetName val="Ref Arch"/>
      <sheetName val="Initial Data"/>
      <sheetName val="Package Status"/>
      <sheetName val="3"/>
      <sheetName val="/VWVU))"/>
      <sheetName val="701"/>
      <sheetName val="70,1"/>
      <sheetName val="[SHOPLIST_xls][S1"/>
      <sheetName val="702"/>
      <sheetName val="70,2"/>
      <sheetName val="[SHOPLIST_xls][S2"/>
      <sheetName val="Grand Summary "/>
      <sheetName val="Bill No.01 - GI "/>
      <sheetName val="combined "/>
      <sheetName val="summary-Optional "/>
      <sheetName val="B14.02 "/>
      <sheetName val="B21"/>
      <sheetName val="B22"/>
      <sheetName val="B27"/>
      <sheetName val="Prov.Sum "/>
      <sheetName val="[SHOPLIST.xls][SHOPLIST.xls]_11"/>
      <sheetName val="[SHOPLIST.xls][SHOPLIST.xls]_12"/>
      <sheetName val="[SHOPLIST.xls][SHOPLIST.xls]_13"/>
      <sheetName val="[SHOPLIST.xls][SHOPLIST.xls]_14"/>
      <sheetName val="[SHOPLIST.xls][SHOPLIST.xls]_15"/>
      <sheetName val="[SHOPLIST.xls][SHOPLIST.xls]_16"/>
      <sheetName val="[SHOPLIST.xls][SHOPLIST.xls]_17"/>
      <sheetName val="[SHOPLIST.xls][SHOPLIST.xls]_18"/>
      <sheetName val="[SHOPLIST.xls][SHOPLIST.xls]_19"/>
      <sheetName val="[SHOPLIST.xls][SHOPLIST.xls]_20"/>
      <sheetName val="[SHOPLIST.xls][SHOPLIST.xls]_21"/>
      <sheetName val="[SHOPLIST.xls][SHOPLIST.xls]_22"/>
      <sheetName val="[SHOPLIST.xls][SHOPLIST.xls]_23"/>
      <sheetName val="Finansal_tamamlanma_Eğrisi2"/>
      <sheetName val="Dropdown_List2"/>
      <sheetName val="HB_CEC_schd_4_22"/>
      <sheetName val="HB_CEC_schd_4_32"/>
      <sheetName val="HB_CEC_schd_5_22"/>
      <sheetName val="HB_CEC_schd_6_22"/>
      <sheetName val="HB_CEC_schd_7_22"/>
      <sheetName val="HB_CEC_schd_9_22"/>
      <sheetName val="New_Bld2"/>
      <sheetName val="Doha_Farm2"/>
      <sheetName val="Joseph Record"/>
      <sheetName val="Electrical_database"/>
      <sheetName val="BORDGC"/>
      <sheetName val="Div 10-Specialities "/>
      <sheetName val="MALE &amp; FEMALE "/>
      <sheetName val="DISABLE"/>
      <sheetName val="VIP"/>
      <sheetName val="ABLUTION"/>
      <sheetName val="JANITOR"/>
      <sheetName val="Div Summary"/>
      <sheetName val="TABLO-3"/>
      <sheetName val="Transport"/>
      <sheetName val="Indirect"/>
      <sheetName val="Weekly"/>
      <sheetName val="S-Curve Update"/>
      <sheetName val="intr_stool_brkup_x0000_"/>
      <sheetName val="Detail Page"/>
      <sheetName val="[SHOPLIST.xls]70_x005f_x0000_,/0_x000"/>
      <sheetName val="SI 22"/>
      <sheetName val="TO List"/>
      <sheetName val="Qualifications"/>
      <sheetName val="CCTV DATA"/>
      <sheetName val="Comp_equip"/>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Landscape No.1"/>
      <sheetName val="MEP No.3"/>
      <sheetName val="MATERIALS"/>
      <sheetName val="/VWVU))tÏØ0__21"/>
      <sheetName val="AOP_Summary-23"/>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Balance_Sheet1"/>
      <sheetName val="Estimate_for_approval1"/>
      <sheetName val="Summary_1"/>
      <sheetName val="B04-A_-_DIA_SUDEER1"/>
      <sheetName val="04D_-_Tanmyat1"/>
      <sheetName val="13-_B04-B_&amp;_C1"/>
      <sheetName val="_SITE_09_B04-B&amp;C-AFAQ1"/>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3"/>
      <sheetName val="Abs_PMRL"/>
      <sheetName val="_SHOPLIST_xls__SHOPLIST_xls_704"/>
      <sheetName val="_SHOPLIST_xls__SHOPLIST_xls_705"/>
      <sheetName val="[SHOPLIST_xls]/VWVU))tÏØ0__81"/>
      <sheetName val="[SHOPLIST_xls]/VWVU))tÏØ0__91"/>
      <sheetName val="_SHOPLIST_xls__SHOPLIST_xls_706"/>
      <sheetName val="___________2"/>
      <sheetName val="[SHOPLIST_xls]70_1"/>
      <sheetName val="B2-DV_No_02"/>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SH"/>
      <sheetName val="70_"/>
      <sheetName val="703"/>
      <sheetName val="70,/0s«iÆøí¬i4"/>
      <sheetName val="[SHOPLIST.xls]/VW"/>
      <sheetName val="70,/0s«iÆøí¬i5"/>
      <sheetName val="SLHW"/>
      <sheetName val="National"/>
      <sheetName val="Account Codes"/>
      <sheetName val="[SHOPLIST.xls]70,/0s«iÆøí¬i1"/>
      <sheetName val="[SHOPLIST.xls]70,/0s«_iÆø_í¬"/>
      <sheetName val="[SHOPLIST.xls]70,/0s«iÆøí¬i2"/>
      <sheetName val="[SHOPLIST.xls]70,/0s«iÆøí¬i3"/>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BULD.3"/>
      <sheetName val="BLOCK K"/>
      <sheetName val="예가표"/>
      <sheetName val="_board7"/>
      <sheetName val="_boaboard (1)"/>
      <sheetName val="Rate_analysis16"/>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SHOPLIST_xls]/VWVU))tÏØ0__72"/>
      <sheetName val="CONSTRUCTION_COMPONENT1"/>
      <sheetName val="[SHOPLIST_xls][SH1"/>
      <sheetName val="Master_data"/>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MAIN_SUMMARY"/>
      <sheetName val="[SHOPLIST_xls]/VWVU))tÏØ0__64"/>
      <sheetName val="[SHOPLIST_xls]/VWVU))tÏØ0__65"/>
      <sheetName val="개시대사_(2)"/>
      <sheetName val="TB_ALJADA"/>
      <sheetName val="Plot_Area"/>
      <sheetName val="Closing_entries"/>
      <sheetName val="Executive_Summary"/>
      <sheetName val="Sales_Tracking_Report_(STR)"/>
      <sheetName val="Blocking_Tracking_Report_(BTR)"/>
      <sheetName val="Bill_No_1"/>
      <sheetName val="6_2_Floor_Finishes"/>
      <sheetName val="Cumulative_Rail_"/>
      <sheetName val="[SHOPLIST_xls]/VWVU))tÏØ0__66"/>
      <sheetName val="Staff_OLD_"/>
      <sheetName val="8.0 Programme"/>
      <sheetName val="Top_s灨ὔ밀ὔ턀"/>
      <sheetName val="Top_s๨ꫝ_x0000__x0000_퀀"/>
      <sheetName val="BQMPALOC"/>
      <sheetName val="COLUMNS"/>
      <sheetName val="VESSELS "/>
      <sheetName val="[SHOPLIST.xls][SHOPLIST.xls]70?"/>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SHOPLIST_xls][SHOPLIST_xls]/V1"/>
      <sheetName val="precast_RC_element3"/>
      <sheetName val="pile_Fabrication3"/>
      <sheetName val="Data_Validation3"/>
      <sheetName val="Div26_-_Elect3"/>
      <sheetName val="CHUNG_CU_CARRILON3"/>
      <sheetName val="[SHOPLIST_xls][SHOPLIST_xls]731"/>
      <sheetName val="[SHOPLIST_xls]/VWVU))tÏØ0__68"/>
      <sheetName val="[SHOPLIST_xls]/VWVU))tÏØ0__69"/>
      <sheetName val="[SHOPLIST_xls]/VWVU))tÏØ0__70"/>
      <sheetName val="CIF_COST_ITEM1"/>
      <sheetName val="Rates_for_public_areas1"/>
      <sheetName val="Abs_PMRL1"/>
      <sheetName val="Recon_Template1"/>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8"/>
      <sheetName val="[SHOPLIST.xls][SHOPLIST_xls]_16"/>
      <sheetName val="[SHOPLIST.xls][SHOPLIST_xls]_17"/>
      <sheetName val="[SHOPLIST.xls][SHOPLIST_xls]_18"/>
      <sheetName val="[SHOPLIST.xls][SHOPLIST_xls]__9"/>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SHOPLIST_xls]70,/0s«iÆøí¬1"/>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제출내역 (2)"/>
      <sheetName val="Reference"/>
      <sheetName val="[SHOPLIST.xls]/VWVU))"/>
      <sheetName val="Bill 3 Boutique"/>
      <sheetName val="Milestone"/>
      <sheetName val="Top_s๨ꫝ"/>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Drop_Down_Data1"/>
      <sheetName val="Rules_1"/>
      <sheetName val="quotation_1"/>
      <sheetName val="Bill_5_-_Carpark1"/>
      <sheetName val="BOQ_-_summary__31"/>
      <sheetName val="NKSC_thue1"/>
      <sheetName val="05__Data_Cash_Flow1"/>
      <sheetName val="MTO_REV_2(ARMOR)1"/>
      <sheetName val="L3-WBS_Mapping1"/>
      <sheetName val="BAFO_CCL_Submission1"/>
      <sheetName val="[SHOPLIST_xls]/VWVU))tÏØ0__82"/>
      <sheetName val="[SHOPLIST_xls]/VWVU))tÏØ0__92"/>
      <sheetName val="P1926-H2B_Pkg_2A&amp;2B1"/>
      <sheetName val="P1940-H2B_Pkg_1_Guestrooms1"/>
      <sheetName val="BOQ_1_921"/>
      <sheetName val="[SHOPLIST_xls]/VWVU))tÏØ0__73"/>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Portfolio_List"/>
      <sheetName val="Initial_Data"/>
      <sheetName val="Package_Status"/>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_Estimate__"/>
      <sheetName val="Equip_"/>
      <sheetName val="Account_Codes"/>
      <sheetName val="WATER_DUCT_-_IC_21"/>
      <sheetName val="Asset_Desc"/>
      <sheetName val="BUAs_and_Sales_Forecast"/>
      <sheetName val="Lagoons_Breakdown_Prices"/>
      <sheetName val="Cover_HW_Z2_"/>
      <sheetName val="TOTAL_WORK"/>
      <sheetName val="part_3"/>
      <sheetName val="pile_Length_for_Easter_fence"/>
      <sheetName val="Div_10-Specialities_"/>
      <sheetName val="MALE_&amp;_FEMALE_"/>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UBS SUM"/>
      <sheetName val="MI"/>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_xls]70_x005f_x0000_,/0_x000"/>
      <sheetName val="SI_22"/>
      <sheetName val="TO_List"/>
      <sheetName val="CCTV_DATA"/>
      <sheetName val="_boaboard_(1)"/>
      <sheetName val="Gene��i0_"/>
      <sheetName val="70,/0s�i����i"/>
      <sheetName val="Top_shԀ"/>
      <sheetName val="Detail_Page"/>
      <sheetName val="_SHOPLIST.xls__VWVU))tÏØ0__5"/>
      <sheetName val="_SHOPLIST.xls__VWVU))tÏØ0__6"/>
      <sheetName val="_SHOPLIST.xls__VWVU))tÏØ0__7"/>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BoQ(2)"/>
      <sheetName val="tower and monopoles "/>
      <sheetName val="ASD Sum of Parts"/>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SHOPLIST.xls]70,/0s«iÆøí¬i4"/>
      <sheetName val="[SHOPLIST.xls]70,/0s«iÆøí¬i5"/>
      <sheetName val="Rectangular Duct"/>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6"/>
      <sheetName val="17"/>
      <sheetName val="18"/>
      <sheetName val="C-2"/>
      <sheetName val="Concrete Breakdown"/>
      <sheetName val="Masonry Breakdown"/>
      <sheetName val="6"/>
      <sheetName val="[SHOPLIST_xls]70___0_s__i_____2"/>
      <sheetName val="[SHOPLIST_xls]_VW__VU_________2"/>
      <sheetName val="[SHOPLIST_xls]_VW__VU_________3"/>
      <sheetName val="[SHOPLIST_xls]70___0_s__i_____3"/>
      <sheetName val="FLOOR_AND_CEILING"/>
      <sheetName val="area_comp_2011_01_18_(2)"/>
      <sheetName val="drop_down_lists"/>
      <sheetName val="PH_5"/>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SHOPLIST.xls]70___0_s__i____14"/>
      <sheetName val="[SHOPLIST.xls]_VW__VU________10"/>
      <sheetName val="[SHOPLIST.xls]_VW__VU________11"/>
      <sheetName val="[SHOPLIST.xls]70_x005f_x0000___0_x0_6"/>
      <sheetName val="[SHOPLIST.xls]70___0_s__i____15"/>
      <sheetName val="[SHOPLIST.xls]_SHOPLIST_xls_464"/>
      <sheetName val="[SHOPLIST.xls]_SHOPLIST_xls_465"/>
      <sheetName val="[SHOPLIST.xls]70___0_s__i____16"/>
      <sheetName val="[SHOPLIST.xls]_SHOPLIST_xls_466"/>
      <sheetName val="[SHOPLIST.xls]_SHOPLIST_xls_467"/>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70_x005f_x005f_x005f_x0000__5"/>
      <sheetName val="[SHOPLIST.xls]_SHOPLIST_xls_604"/>
      <sheetName val="[SHOPLIST.xls]_SHOPLIST_xls_605"/>
      <sheetName val="[SHOPLIST.xls]_SHOPLIST_xls_606"/>
      <sheetName val="[SHOPLIST.xls]_SHOPLIST_xls_607"/>
      <sheetName val="[SHOPLIST.xls]_SHOPLIST_xls_608"/>
      <sheetName val="[SHOPLIST.xls]_SHOPLIST_xls_609"/>
      <sheetName val="[SHOPLIST.xls]70___0_s__i____17"/>
      <sheetName val="[SHOPLIST.xls]_SHOPLIST_xls_756"/>
      <sheetName val="[SHOPLIST.xls]_VW__VU________12"/>
      <sheetName val="[SHOPLIST.xls]_VW__VU________13"/>
      <sheetName val="[SHOPLIST.xls]_SHOPLIST_xls_757"/>
      <sheetName val="[SHOPLIST.xls]_SHOPLIST_xls_758"/>
      <sheetName val="[SHOPLIST.xls]_SHOPLIST_xls_759"/>
      <sheetName val="[SHOPLIST.xls]_SHOPLIST_xls_760"/>
      <sheetName val="[SHOPLIST.xls]_SHOPLIST_xls_761"/>
      <sheetName val="[SHOPLIST.xls]70___0_s__i____18"/>
      <sheetName val="[SHOPLIST.xls]70_x005f_x0000___0_x0_7"/>
      <sheetName val="[SHOPLIST.xls]_SHOPLIST_xls_610"/>
      <sheetName val="[SHOPLIST.xls]_SHOPLIST_xls_611"/>
      <sheetName val="[SHOPLIST.xls]70___0_s__i____19"/>
      <sheetName val="[SHOPLIST.xls]_SHOPLIST_xls_762"/>
      <sheetName val="[SHOPLIST.xls]_SHOPLIST_xls_763"/>
      <sheetName val="[SHOPLIST.xls]_SHOPLIST_xls_612"/>
      <sheetName val="[SHOPLIST.xls]_SHOPLIST_xls_613"/>
      <sheetName val="[SHOPLIST.xls]_SHOPLIST_xls_764"/>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765"/>
      <sheetName val="[SHOPLIST.xls]_SHOPLIST_xls_624"/>
      <sheetName val="[SHOPLIST.xls]_SHOPLIST_xls_625"/>
      <sheetName val="[SHOPLIST.xls]_SHOPLIST_xls_766"/>
      <sheetName val="[SHOPLIST.xls]_SHOPLIST_xls_626"/>
      <sheetName val="[SHOPLIST.xls]_SHOPLIST_xls_767"/>
      <sheetName val="[SHOPLIST.xls]_SHOPLIST_xls_627"/>
      <sheetName val="[SHOPLIST.xls]_SHOPLIST_xls_628"/>
      <sheetName val="[SHOPLIST.xls]_SHOPLIST_xls_629"/>
      <sheetName val="[SHOPLIST.xls]_SHOPLIST_xls_630"/>
      <sheetName val="[SHOPLIST.xls]_SHOPLIST_xls_768"/>
      <sheetName val="[SHOPLIST.xls]_SHOPLIST_xls_769"/>
      <sheetName val="[SHOPLIST.xls]_SHOPLIST_xls_631"/>
      <sheetName val="[SHOPLIST.xls]_SHOPLIST_xls_770"/>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771"/>
      <sheetName val="[SHOPLIST.xls]_SHOPLIST_xls_772"/>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773"/>
      <sheetName val="[SHOPLIST.xls]_SHOPLIST_xls_657"/>
      <sheetName val="[SHOPLIST.xls]_SHOPLIST_xls_774"/>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775"/>
      <sheetName val="[SHOPLIST.xls]_SHOPLIST_xls_671"/>
      <sheetName val="[SHOPLIST.xls]_SHOPLIST_xls_672"/>
      <sheetName val="[SHOPLIST.xls]_SHOPLIST_xls_673"/>
      <sheetName val="[SHOPLIST.xls]_SHOPLIST_xls_674"/>
      <sheetName val="[SHOPLIST.xls]_SHOPLIST_xls_776"/>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777"/>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778"/>
      <sheetName val="[SHOPLIST.xls]_SHOPLIST_xls_779"/>
      <sheetName val="[SHOPLIST.xls]_SHOPLIST_xls_690"/>
      <sheetName val="[SHOPLIST.xls]_SHOPLIST_xls_691"/>
      <sheetName val="[SHOPLIST.xls]_SHOPLIST_xls_692"/>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780"/>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81"/>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82"/>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83"/>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84"/>
      <sheetName val="[SHOPLIST.xls]_SHOPLIST_xls_785"/>
      <sheetName val="[SHOPLIST.xls]_SHOPLIST_xls_786"/>
      <sheetName val="[SHOPLIST.xls]_SHOPLIST_xls_787"/>
      <sheetName val="[SHOPLIST.xls]70_x005f_x005f_x005f_x0000__6"/>
      <sheetName val="[SHOPLIST.xls]_SHOPLIST_xls_750"/>
      <sheetName val="[SHOPLIST.xls]_SHOPLIST_xls_751"/>
      <sheetName val="[SHOPLIST.xls]_SHOPLIST_xls_752"/>
      <sheetName val="[SHOPLIST.xls]_SHOPLIST_xls_753"/>
      <sheetName val="[SHOPLIST.xls]_SHOPLIST_xls_754"/>
      <sheetName val="[SHOPLIST.xls]_SHOPLIST_xls_755"/>
      <sheetName val="[SHOPLIST.xls]70___0_s__i____20"/>
      <sheetName val="[SHOPLIST.xls]_SHOPLIST_xls_788"/>
      <sheetName val="[SHOPLIST.xls]70___0_s__i____21"/>
      <sheetName val="[SHOPLIST.xls]_VW__VU________14"/>
      <sheetName val="[SHOPLIST.xls]_VW__VU________15"/>
      <sheetName val="[SHOPLIST.xls]70_x005f_x0000___0_x0_8"/>
      <sheetName val="[SHOPLIST.xls]70___0_s__i____22"/>
      <sheetName val="[SHOPLIST.xls]_SHOPLIST_xls_789"/>
      <sheetName val="[SHOPLIST.xls]70___0_s__i____23"/>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70_x005f_x005f_x005f_x0000__7"/>
      <sheetName val="[SHOPLIST.xls]_SHOPLIST_xls_901"/>
      <sheetName val="[SHOPLIST.xls]_SHOPLIST_xls_902"/>
      <sheetName val="[SHOPLIST.xls]70___0_s__i____24"/>
      <sheetName val="C-10"/>
      <sheetName val="C-11"/>
      <sheetName val="C-12"/>
      <sheetName val="C-3"/>
      <sheetName val="C-4"/>
      <sheetName val="C-5"/>
      <sheetName val="C-5A"/>
      <sheetName val="C-6"/>
      <sheetName val="C-6A"/>
      <sheetName val="C-7"/>
      <sheetName val="C-8"/>
      <sheetName val="C-9"/>
      <sheetName val="STAND98"/>
      <sheetName val="辽电初设.XLS 定额"/>
      <sheetName val="Cost Heaࡤing"/>
      <sheetName val="HVAC"/>
      <sheetName val="HVAC-Qty"/>
      <sheetName val="RBD-AHU"/>
      <sheetName val="RBD ENG"/>
      <sheetName val="RBD-EX-RF-01"/>
      <sheetName val="RBD SLD.RLD"/>
      <sheetName val="RBD-VAV"/>
      <sheetName val="V.Summary"/>
      <sheetName val="bill no. 3"/>
      <sheetName val="S-Curve_Update"/>
      <sheetName val="VESSELS_"/>
      <sheetName val="[SHOPLIST_xls]70_x005f_x0000___0_x0_2"/>
      <sheetName val="[SHOPLIST.xls]/VWVU))tÏØ0__20"/>
      <sheetName val="[SHOPLIST.xls]_VW__VU________16"/>
      <sheetName val="[SHOPLIST.xls]70_x005f_x0000___0_x0_9"/>
      <sheetName val="[SHOPLIST.xls]70___0_s__i____25"/>
      <sheetName val="[SHOPLIST.xls]_VW__VU________17"/>
      <sheetName val="Product Sheet40"/>
      <sheetName val="[SHOPLIST.xls]/VWVU))tÏØ0__21"/>
      <sheetName val="[SHOPLIST.xls]/VWVU))tÏØ0__22"/>
      <sheetName val="[SHOPLIST.xls]/VWVU))tÏØ0__23"/>
      <sheetName val="[SHOPLIST.xls]70,/0s«iÆøí¬i6"/>
      <sheetName val="[SHOPLIST.xls]/VW1"/>
      <sheetName val="[SHOPLIST.xls]70,/0s«iÆøí¬i7"/>
      <sheetName val="[SHOPLIST.xls]/VW2"/>
      <sheetName val="[SHOPLIST.xls]/VWVU))tÏØ0__31"/>
      <sheetName val="[SHOPLIST.xls]70,/0s«_iÆø_í¬_i1"/>
      <sheetName val="[SHOPLIST.xls]70?,/0?s«i?Æøí¬i1"/>
      <sheetName val="[SHOPLIST.xls]/VWVU))tÏØ0__32"/>
      <sheetName val="[SHOPLIST.xls]70,/0s«_iÆø_í¬_i2"/>
      <sheetName val="[SHOPLIST.xls]70?,/0?s«i?Æøí¬i2"/>
      <sheetName val="[SHOPLIST.xls]70,/0s«iÆøí¬i8"/>
      <sheetName val="[SHOPLIST.xls]/VW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_SHOPLIST.xls_70_x005f_x0000_,_0_x000"/>
      <sheetName val="HSBC"/>
      <sheetName val="REBAR"/>
      <sheetName val="Cost Summary"/>
      <sheetName val="Cost Summary SD"/>
      <sheetName val="Schedule S-Curve Revision#3"/>
      <sheetName val="2.223M_due to adj profit"/>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djfx"/>
      <sheetName val="Calendar"/>
      <sheetName val="Sheet9"/>
      <sheetName val="FEVA"/>
      <sheetName val="HO Costs"/>
      <sheetName val="foot-slab_rein_x0000__x0000_"/>
      <sheetName val="foot-slab_reinø_x0006_"/>
      <sheetName val="foot-slab_reinÝ¥"/>
      <sheetName val="foot-slab_reinP"/>
      <sheetName val="SUM-AIR-Submit"/>
      <sheetName val="Unit cost- Drain-Protection-1 "/>
      <sheetName val="Unit cost- Drain-Protection-2"/>
      <sheetName val="DVM Sizing Calculator- 10 ips "/>
      <sheetName val="标号库"/>
      <sheetName val="单位库"/>
      <sheetName val="位置库"/>
      <sheetName val="inter"/>
      <sheetName val="MSH51C"/>
      <sheetName val="[SHOPLIST.xls]70,/0s�i����i"/>
      <sheetName val="URA-C1"/>
      <sheetName val="Cost Rates"/>
      <sheetName val="LOOKUP(MM)"/>
      <sheetName val="간접비내역-1"/>
      <sheetName val="Kur"/>
      <sheetName val="HAKEDİŞ "/>
      <sheetName val="keşif özeti"/>
      <sheetName val="Katsayılar"/>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Mnhr Book Updated 11.10.2018"/>
      <sheetName val="วัดใต้"/>
      <sheetName val="B-2"/>
      <sheetName val="基本ﾃﾞｰﾀ"/>
      <sheetName val="Schedules"/>
      <sheetName val="1A"/>
      <sheetName val="Total PrC-Goldi"/>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Room Type"/>
      <sheetName val="Basement2 DB"/>
      <sheetName val="1-Summary"/>
      <sheetName val="[SHOPLIST_xls]70,/0s«_iÆø_í¬1"/>
      <sheetName val="[SHOPLIST_xls]70,/0s«iÆøí¬i31"/>
      <sheetName val="[SHOPLIST_xls]70,/0s«_iÆø_í¬2"/>
      <sheetName val="[SHOPLIST_xls]70,/0s«iÆøí¬i22"/>
      <sheetName val="[SHOPLIST_xls]70,/0s«iÆøí¬i32"/>
      <sheetName val="[SHOPLIST_xls]70,/0s«i_x1"/>
      <sheetName val="[SHOPLIST_xls][SHOPLIST_xls]7_2"/>
      <sheetName val="[SHOPLIST_xls][SHOPLIST_xls]7_3"/>
      <sheetName val="B.Room W.Done Progress"/>
      <sheetName val="SUMMARY (ROOM)"/>
      <sheetName val="W.D Prgress Public area"/>
      <sheetName val="SUMMARY Public"/>
      <sheetName val="Comparision"/>
      <sheetName val="DVL"/>
      <sheetName val="PRO_DCI"/>
      <sheetName val="Note"/>
      <sheetName val="[SHOPLIST.xls]_VW__VU________18"/>
      <sheetName val="[SHOPLIST.xls]_VW__VU________19"/>
      <sheetName val="[SHOPLIST.xls]70_x005f_x0000___0_x_10"/>
      <sheetName val="[SHOPLIST.xls]70___0_s__i____28"/>
      <sheetName val="[SHOPLIST.xls]70___0_s__i____29"/>
      <sheetName val="[SHOPLIST.xls][SHOPLIST_xls]/VW"/>
      <sheetName val="[SHOPLIST.xls]70_x0000_,/0_x000"/>
      <sheetName val="SoW_Assess_Blank_Form"/>
      <sheetName val="VO_Breakdown"/>
      <sheetName val="Measurement_Sheet"/>
      <sheetName val="Schedule_of_Drawings"/>
      <sheetName val="SI_Schedule"/>
      <sheetName val="ContraCharge_Schedule"/>
      <sheetName val="S-Curve_Update1"/>
      <sheetName val="[SHOPLIST_xls]70_x005f_x0000_,/0_x001"/>
      <sheetName val="SoW_Assess_Blank_Form1"/>
      <sheetName val="VO_Breakdown1"/>
      <sheetName val="Measurement_Sheet1"/>
      <sheetName val="Schedule_of_Drawings1"/>
      <sheetName val="SI_Schedule1"/>
      <sheetName val="ContraCharge_Schedule1"/>
      <sheetName val="VESSELS_1"/>
      <sheetName val="JAN"/>
      <sheetName val="Tender Stage"/>
      <sheetName val="Delay Clasifications"/>
      <sheetName val="Index sheet"/>
      <sheetName val="Non-Positioin Summary"/>
      <sheetName val="Detail_Page1"/>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BT3-Package 05"/>
      <sheetName val="BOQ-Civil"/>
      <sheetName val="プロジェクト概要"/>
      <sheetName val="hiddenSheet"/>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price list"/>
      <sheetName val="[SHOPLIST_xls][SHOPLIST_xls]70?"/>
      <sheetName val="Spacing_of_Delineators"/>
      <sheetName val="Démol_1"/>
      <sheetName val="Spacing_of_Delineators1"/>
      <sheetName val="P-Ins_&amp;_Bonds1"/>
      <sheetName val="Item_List_OLD"/>
      <sheetName val="GRAPH_DATA"/>
      <sheetName val="BULD_3"/>
      <sheetName val="BLOCK_K"/>
      <sheetName val="제출내역_(2)"/>
      <sheetName val="satış planı (2)"/>
      <sheetName val="Tahsilat"/>
      <sheetName val="8_0_Programme"/>
      <sheetName val="footing for SP"/>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_VWVU))tÏØ0__20"/>
      <sheetName val="_SHOPLIST_xls_70,_0s«iÆøí¬i16"/>
      <sheetName val="[SHOPLIST_xls]/VWVU))tÏØ0_108"/>
      <sheetName val="[SHOPLIST_xls]/VWVU))tÏØ0_109"/>
      <sheetName val="_SHOPLIST_xls__SHOPLIST_xls_726"/>
      <sheetName val="_SHOPLIST_xls__SHOPLIST_xls_727"/>
      <sheetName val="개시대사_(2)2"/>
      <sheetName val="Ref_Arch2"/>
      <sheetName val="Div_Summary2"/>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_SHOPLIST_xls__SHOPLIST_xls_728"/>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SHOPLIST_xls]/VWVU))tÏØ0_110"/>
      <sheetName val="[SHOPLIST_xls]/VWVU))tÏØ0_111"/>
      <sheetName val="[SHOPLIST_xls]/VWVU))tÏØ0_112"/>
      <sheetName val="[SHOPLIST_xls]/VWVU))tÏØ0_113"/>
      <sheetName val="Other_Cost_Norms2"/>
      <sheetName val="Div_10-Specialities_2"/>
      <sheetName val="MALE_&amp;_FEMALE_2"/>
      <sheetName val="6_2_Floor_Finishes2"/>
      <sheetName val="BUAs_and_Sales_Forecast2"/>
      <sheetName val="Lagoons_Breakdown_Prices2"/>
      <sheetName val="Cover_HW_Z2_2"/>
      <sheetName val="TOTAL_WORK2"/>
      <sheetName val="part_32"/>
      <sheetName val="pile_Length_for_Easter_fence2"/>
      <sheetName val="_Estimate__2"/>
      <sheetName val="Equip_2"/>
      <sheetName val="Data_2"/>
      <sheetName val="[SHOPLIST_xls]/VWVU))tÏØ0_114"/>
      <sheetName val="Démol_2"/>
      <sheetName val="WATER_DUCT_-_IC_212"/>
      <sheetName val="Asset_Desc2"/>
      <sheetName val="[SHOPLIST_xls]70,/0s«i_x2"/>
      <sheetName val="Account_Codes2"/>
      <sheetName val="[SHOPLIST_xls]/VWVU))tÏØ0_115"/>
      <sheetName val="[SHOPLIST_xls]/VWVU))tÏØ0_116"/>
      <sheetName val="[SHOPLIST_xls]/VWVU))tÏØ0_117"/>
      <sheetName val="[SHOPLIST_xls]/VWVU))tÏØ0_118"/>
      <sheetName val="[SHOPLIST_xls]/VWVU))tÏØ0_119"/>
      <sheetName val="[SHOPLIST_xls]/VWVU))tÏØ0_120"/>
      <sheetName val="[SHOPLIST_xls]/VWVU))tÏØ0_121"/>
      <sheetName val="[SHOPLIST_xls]/VWVU))tÏØ0_122"/>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_SHOPLIST_xls__VWVU))tÏØ0__62"/>
      <sheetName val="_SHOPLIST_xls__VWVU))tÏØ0__63"/>
      <sheetName val="_SHOPLIST_xls__VWVU))tÏØ0__72"/>
      <sheetName val="_SHOPLIST_xls__SHOPLIST_xls__VW"/>
      <sheetName val="_SHOPLIST_xls__VWVU))tÏØ0__81"/>
      <sheetName val="_SHOPLIST_xls__VWVU))tÏØ0__91"/>
      <sheetName val="_VWVU))tÏØ0__21"/>
      <sheetName val="_SHOPLIST_xls_70,_0s«iÆøí¬i17"/>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_SHOPLIST_xls__SHOPLIST_xls_729"/>
      <sheetName val="_SHOPLIST_xls__SHOPLIST_xls_730"/>
      <sheetName val="GENERAL_SUMMARY3"/>
      <sheetName val="SITE_WORKS3"/>
      <sheetName val="WOOD_WORK3"/>
      <sheetName val="THERMAL_&amp;_MOISTURE_3"/>
      <sheetName val="DOORS_&amp;_WINDOWS3"/>
      <sheetName val="Additional_Items3"/>
      <sheetName val="개시대사_(2)3"/>
      <sheetName val="Ref_Arch3"/>
      <sheetName val="Div_Summary3"/>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_SHOPLIST_xls__SHOPLIST_xls_731"/>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FLOOR_AND_CEILING1"/>
      <sheetName val="area_comp_2011_01_18_(2)1"/>
      <sheetName val="drop_down_lists1"/>
      <sheetName val="PH_51"/>
      <sheetName val="[SHOPLIST_xls][SHOPLIST_xls]7_1"/>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7_8"/>
      <sheetName val="[SHOPLIST_xls][SHOPLIST_xls]7_9"/>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_SHOPLIST_xls__VWVU))tÏØ0__70"/>
      <sheetName val="_SHOPLIST_xls__VWVU))tÏØ0__73"/>
      <sheetName val="_SHOPLIST_xls__VWVU))tÏØ0__74"/>
      <sheetName val="_SHOPLIST_xls__SHOPLIST_xls__V1"/>
      <sheetName val="_SHOPLIST_xls__VWVU))tÏØ0__82"/>
      <sheetName val="_SHOPLIST_xls__VWVU))tÏØ0__92"/>
      <sheetName val="8_0_Programme1"/>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SHOPLIST_xls]744"/>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745"/>
      <sheetName val="[SHOPLIST_xls][SHOPLIST_xls]746"/>
      <sheetName val="[SHOPLIST_xls][SHOPLIST_xls]_35"/>
      <sheetName val="[SHOPLIST_xls][SHOPLIST_xls]_36"/>
      <sheetName val="[SHOPLIST_xls][SHOPLIST_xls]_37"/>
      <sheetName val="[SHOPLIST_xls][SHOPLIST_xls]747"/>
      <sheetName val="[SHOPLIST_xls][SHOPLIST_xls]_38"/>
      <sheetName val="[SHOPLIST_xls][SHOPLIST_xls]_39"/>
      <sheetName val="[SHOPLIST_xls][SHOPLIST_xls]748"/>
      <sheetName val="[SHOPLIST_xls][SHOPLIST_xls]_40"/>
      <sheetName val="[SHOPLIST_xls][SHOPLIST_xls]749"/>
      <sheetName val="[SHOPLIST_xls][SHOPLIST_xls]_41"/>
      <sheetName val="[SHOPLIST_xls][SHOPLIST_xls]_4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DIRLBR"/>
      <sheetName val="2.0 Cover Sum"/>
      <sheetName val="Mp-team 1"/>
      <sheetName val="1 Summary"/>
      <sheetName val="co-no.2"/>
      <sheetName val="Lstsub"/>
      <sheetName val="Arch"/>
      <sheetName val="DB"/>
      <sheetName val="Qty SR"/>
      <sheetName val="EW SR"/>
      <sheetName val="Macro custom function"/>
      <sheetName val="PA Milestones"/>
      <sheetName val=" N Finansal Eğri"/>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_boaboard_(1)1"/>
      <sheetName val="Joseph_Record3"/>
      <sheetName val="[SHOPLIST_xls]70___0_s__i_____4"/>
      <sheetName val="PC_"/>
      <sheetName val="App_-_A_"/>
      <sheetName val="App-_B_"/>
      <sheetName val="App_-_C_"/>
      <sheetName val="App_-_D_"/>
      <sheetName val="App_-_E_"/>
      <sheetName val="App_-_F"/>
      <sheetName val="App_-_G_"/>
      <sheetName val="App_-_H"/>
      <sheetName val="Concrete_Breakdown"/>
      <sheetName val="Masonry_Breakdown"/>
      <sheetName val="[SHOPLIST_xls]70,/0s«iÆøí¬i110"/>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_SHOPLIST_xls_100"/>
      <sheetName val="[SHOPLIST_xls][SHOPLIST_xls]111"/>
      <sheetName val="[SHOPLIST_xls][SHOPLIST_xls]112"/>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_Structural"/>
      <sheetName val="Travel_Cranes"/>
      <sheetName val="Recap_Travel_Crane"/>
      <sheetName val="Recap_Architect"/>
      <sheetName val="Recap_External"/>
      <sheetName val="Recap_Struct"/>
      <sheetName val="Package_1"/>
      <sheetName val="Recap_Lift"/>
      <sheetName val="Gene��i"/>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121"/>
      <sheetName val="[SHOPLIST_xls][SHOPLIST_xls]122"/>
      <sheetName val="[SHOPLIST_xls]70___0_s__i_____5"/>
      <sheetName val="[SHOPLIST_xls]_VW__VU_________4"/>
      <sheetName val="[SHOPLIST_xls]_VW__VU_________5"/>
      <sheetName val="[SHOPLIST_xls]70___0_s__i_____6"/>
      <sheetName val="[SHOPLIST_xls]70_x005f_x0000___0_x0_3"/>
      <sheetName val="[SHOPLIST_xls][SHOPLIST_xls]123"/>
      <sheetName val="[SHOPLIST_xls][SHOPLIST_xls]124"/>
      <sheetName val="[SHOPLIST_xls]70___0_s__i_____7"/>
      <sheetName val="[SHOPLIST_xls][SHOPLIST_xls]125"/>
      <sheetName val="[SHOPLIST_xls][SHOPLIST_xls]126"/>
      <sheetName val="[SHOPLIST_xls][SHOPLIST_xls]127"/>
      <sheetName val="[SHOPLIST_xls][SHOPLIST_xls]128"/>
      <sheetName val="[SHOPLIST_xls][SHOPLIST_xls]129"/>
      <sheetName val="[SHOPLIST_xls][SHOPLIST_xls]130"/>
      <sheetName val="[SHOPLIST_xls][SHOPLIST_xls]131"/>
      <sheetName val="[SHOPLIST_xls][SHOPLIST_xls]132"/>
      <sheetName val="[SHOPLIST_xls][SHOPLIST_xls]133"/>
      <sheetName val="[SHOPLIST_xls][SHOPLIST_xls]134"/>
      <sheetName val="[SHOPLIST_xls]_SHOPLIST_xls_104"/>
      <sheetName val="[SHOPLIST_xls]_SHOPLIST_xls_105"/>
      <sheetName val="[SHOPLIST_xls]_SHOPLIST_xls_106"/>
      <sheetName val="[SHOPLIST_xls]_SHOPLIST_xls_107"/>
      <sheetName val="[SHOPLIST_xls][SHOPLIST_xls]135"/>
      <sheetName val="[SHOPLIST_xls][SHOPLIST_xls]136"/>
      <sheetName val="[SHOPLIST_xls][SHOPLIST_xls]13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SHOPLIST_xls]138"/>
      <sheetName val="[SHOPLIST_xls][SHOPLIST_xls]139"/>
      <sheetName val="[SHOPLIST_xls][SHOPLIST_xls]140"/>
      <sheetName val="[SHOPLIST_xls][SHOPLIST_xls]141"/>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SHOPLIST_xls]142"/>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SHOPLIST_xls]143"/>
      <sheetName val="[SHOPLIST_xls][SHOPLIST_xls]144"/>
      <sheetName val="[SHOPLIST_xls][SHOPLIST_xls]145"/>
      <sheetName val="[SHOPLIST_xls][SHOPLIST_xls]146"/>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Landscape_No_1"/>
      <sheetName val="MEP_No_3"/>
      <sheetName val="REQ_REMARKS"/>
      <sheetName val="Bill_3_Boutique"/>
      <sheetName val="Bill_3_Boutique1"/>
      <sheetName val="[SHOPLIST_xls]70___0_s__i_____1"/>
      <sheetName val="[SHOPLIST_xls]_VW__VU_________1"/>
      <sheetName val="Landscape_No_11"/>
      <sheetName val="MEP_No_31"/>
      <sheetName val="BULD_31"/>
      <sheetName val="BLOCK_K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Item_List_OLD1"/>
      <sheetName val="제출내역_(2)1"/>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757"/>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SHOPLIST_xls]227"/>
      <sheetName val="[SHOPLIST_xls][SHOPLIST_xls]228"/>
      <sheetName val="[SHOPLIST_xls][SHOPLIST_xls]758"/>
      <sheetName val="[SHOPLIST_xls]/VWVU))2"/>
      <sheetName val="[SHOPLIST_xls]70_x005f_x005f_x005f_x0000__1"/>
      <sheetName val="_Structural1"/>
      <sheetName val="Travel_Cranes1"/>
      <sheetName val="Recap_Travel_Crane1"/>
      <sheetName val="Recap_Architect1"/>
      <sheetName val="Recap_External1"/>
      <sheetName val="Recap_Struct1"/>
      <sheetName val="Package_11"/>
      <sheetName val="Recap_Lift1"/>
      <sheetName val="[SHOPLIST_xls][SHOPLIST_xls]759"/>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G29A"/>
      <sheetName val="Income_Statement"/>
      <sheetName val="SI_223"/>
      <sheetName val="TO_List3"/>
      <sheetName val="CCTV_DATA3"/>
      <sheetName val="FAL_intern3"/>
      <sheetName val="70_x005f_x0000_,/0_x005f_x0000_"/>
      <sheetName val="Fdata"/>
      <sheetName val="Inventory "/>
      <sheetName val="total"/>
      <sheetName val="foot-slab_rein"/>
      <sheetName val="BUR"/>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Services_InitialEst_UtilityServ"/>
      <sheetName val="FSA"/>
      <sheetName val="[SHOPLIST_xls]70,/0_x000"/>
      <sheetName val="_SHOPLIST_xls_70_x005f_x0000_,_0_x000"/>
      <sheetName val="[SHOPLIST_xls]70___0_s__i_____8"/>
      <sheetName val="[SHOPLIST_xls]_VW__VU_________6"/>
      <sheetName val="[SHOPLIST_xls]_VW__VU_________7"/>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18"/>
      <sheetName val="[SHOPLIST_xls]70_x005f_x005f_x005f_x0000__3"/>
      <sheetName val="[SHOPLIST_xls]_SHOPLIST_xls_319"/>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8"/>
      <sheetName val="[SHOPLIST_xls]_VW__VU_________9"/>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__0_s__i____14"/>
      <sheetName val="[SHOPLIST_xls]_VW__VU________10"/>
      <sheetName val="[SHOPLIST_xls]_VW__VU________11"/>
      <sheetName val="[SHOPLIST_xls]70_x005f_x0000___0_x0_6"/>
      <sheetName val="[SHOPLIST_xls]70___0_s__i____15"/>
      <sheetName val="[SHOPLIST_xls]_SHOPLIST_xls_464"/>
      <sheetName val="[SHOPLIST_xls]_SHOPLIST_xls_465"/>
      <sheetName val="[SHOPLIST_xls]70___0_s__i____16"/>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_SHOPLIST_xls_583"/>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70_x005f_x005f_x005f_x0000__5"/>
      <sheetName val="[SHOPLIST_xls]_SHOPLIST_xls_604"/>
      <sheetName val="[SHOPLIST_xls]_SHOPLIST_xls_605"/>
      <sheetName val="[SHOPLIST_xls]_SHOPLIST_xls_606"/>
      <sheetName val="[SHOPLIST_xls]_SHOPLIST_xls_607"/>
      <sheetName val="[SHOPLIST_xls]_SHOPLIST_xls_608"/>
      <sheetName val="[SHOPLIST_xls]_SHOPLIST_xls_609"/>
      <sheetName val="satış_planı_(2)"/>
      <sheetName val="B_Room_W_Done_Progress"/>
      <sheetName val="SUMMARY_(ROOM)"/>
      <sheetName val="W_D_Prgress_Public_area"/>
      <sheetName val="SUMMARY_Public"/>
      <sheetName val="IPL_SCHEDULE"/>
      <sheetName val="Utility Summary"/>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SHOPLIST_xls]70,/0s«_iÆø_í¬3"/>
      <sheetName val="[SHOPLIST_xls]70,/0s«iÆøí¬i23"/>
      <sheetName val="[SHOPLIST_xls]70,/0s«iÆøí¬i33"/>
      <sheetName val="Rate_analysis21"/>
      <sheetName val="_VWVU))tÏØ0__23"/>
      <sheetName val="_SHOPLIST_xls_7014"/>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May_058"/>
      <sheetName val="April_058"/>
      <sheetName val="Aug_058"/>
      <sheetName val="July_058"/>
      <sheetName val="June_058"/>
      <sheetName val="Nov_058"/>
      <sheetName val="Oct_058"/>
      <sheetName val="Sep_058"/>
      <sheetName val="HB_CEC_schd_4_27"/>
      <sheetName val="HB_CEC_schd_4_37"/>
      <sheetName val="HB_CEC_schd_5_27"/>
      <sheetName val="HB_CEC_schd_6_27"/>
      <sheetName val="HB_CEC_schd_7_27"/>
      <sheetName val="HB_CEC_schd_9_27"/>
      <sheetName val="Doha_Farm7"/>
      <sheetName val="Dropdown_List7"/>
      <sheetName val="New_Bld7"/>
      <sheetName val="B-3_2_EB6"/>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heet_Index6"/>
      <sheetName val="Sec__A-PQ7"/>
      <sheetName val="Preamble_B7"/>
      <sheetName val="Sec__C-Dayworks7"/>
      <sheetName val="d5_7"/>
      <sheetName val="AOP_Summary-28"/>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Balance_Sheet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Core_Data6"/>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UBS_SUM"/>
      <sheetName val="tower_and_monopoles_"/>
      <sheetName val="ASD_Sum_of_Parts"/>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Dash_board17"/>
      <sheetName val="Labour_Rate_14"/>
      <sheetName val="precast_RC_element8"/>
      <sheetName val="pile_Fabrication8"/>
      <sheetName val="Div_07_Thermal_&amp;_Moisture8"/>
      <sheetName val="[SHOPLIST_xls][SHOPLIST_xls]/V6"/>
      <sheetName val="Data_Validation8"/>
      <sheetName val="Div26_-_Elect8"/>
      <sheetName val="CHUNG_CU_CARRILON8"/>
      <sheetName val="Cost_Heaࡤing"/>
      <sheetName val="RBD_ENG"/>
      <sheetName val="RBD_SLD_RLD"/>
      <sheetName val="V_Summary"/>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70___0_s__i____20"/>
      <sheetName val="[SHOPLIST_xls]_VW__VU________15"/>
      <sheetName val="[SHOPLIST_xls]70___0_s__i____21"/>
      <sheetName val="[SHOPLIST_xls]70_x005f_x0000___0_x0_8"/>
      <sheetName val="[SHOPLIST_xls]70___0_s__i____22"/>
      <sheetName val="[SHOPLIST_xls]_VW__VU________16"/>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Front Sheet"/>
      <sheetName val="Indirect Costs"/>
      <sheetName val="[SHOPLIST_xls]70,/0s«iÆøí¬i61"/>
      <sheetName val="[SHOPLIST_xls]/VW18"/>
      <sheetName val="[SHOPLIST_xls]70,/0s«iÆøí¬i71"/>
      <sheetName val="[SHOPLIST_xls]/VW21"/>
      <sheetName val="[SHOPLIST_xls]70,/0s«_iÆø_í¬_18"/>
      <sheetName val="[SHOPLIST_xls]70?,/0?s«i?Æøí¬18"/>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70,/0s«iÆøí¬i111"/>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SHOPLIST_xls]70___0_s__i____26"/>
      <sheetName val="HAKEDİŞ_"/>
      <sheetName val="keşif_özeti"/>
      <sheetName val="Cost_Summary"/>
      <sheetName val="Cost_Summary_SD"/>
      <sheetName val="Schedule_S-Curve_Revision#3"/>
      <sheetName val="2_223M_due_to_adj_profit"/>
      <sheetName val="Свод_(Бюджет)"/>
      <sheetName val="Свод_(понедельно)"/>
      <sheetName val="Статьи_расходов"/>
      <sheetName val="[SHOPLIST_xls]70,/0s�i����i"/>
      <sheetName val="_SHOPLIST_xls__SH1"/>
      <sheetName val="_SHOPLIST_xls_70_1"/>
      <sheetName val="_SHOPLIST_xls_70,_0s«iÆøí¬1"/>
      <sheetName val="IS"/>
      <sheetName val="Configurations"/>
      <sheetName val="Technical"/>
      <sheetName val="contents "/>
      <sheetName val="Div.8 - Opening"/>
      <sheetName val="Div .9- Finishes"/>
      <sheetName val="Total "/>
      <sheetName val="Currency Rate"/>
      <sheetName val="Matl"/>
      <sheetName val="Msw-study"/>
      <sheetName val="BF2001"/>
      <sheetName val="شهادة الدفع"/>
      <sheetName val="h-013211-2"/>
      <sheetName val="All BGL List"/>
      <sheetName val="Budget Config"/>
      <sheetName val="All Department List"/>
      <sheetName val="PASARELA"/>
      <sheetName val="foot-slab_reinø"/>
      <sheetName val="AN"/>
      <sheetName val="Beach Villas"/>
      <sheetName val="Overwater Villas"/>
      <sheetName val="Presidential Villa"/>
      <sheetName val="[SHOPLIST_xls]70,/0s«iÆøí¬i24"/>
      <sheetName val="sc"/>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BOQ LT"/>
      <sheetName val="BP"/>
      <sheetName val="CFS3"/>
      <sheetName val="foot-slab_reinl"/>
      <sheetName val="Abstract-2"/>
      <sheetName val="Shor &amp; Shuter"/>
      <sheetName val="nVision"/>
      <sheetName val="Total_PrC-Goldi"/>
      <sheetName val="Cost Factor Sheet"/>
      <sheetName val="Load Sch, Cable Sel &amp; Qty"/>
      <sheetName val="Factor Sheet"/>
      <sheetName val="Price Sheet"/>
      <sheetName val="Structured Cabling"/>
      <sheetName val="2.2 STAFF Scedule"/>
      <sheetName val="PLUMBING WORK ADDITIONS"/>
      <sheetName val="Lucas1"/>
      <sheetName val="Lucas2"/>
      <sheetName val="Lucas4"/>
      <sheetName val="Lucas3"/>
      <sheetName val="GEN-TEC-02"/>
      <sheetName val="EPI Directo"/>
      <sheetName val="INSTRUCTIVO"/>
      <sheetName val="0-Datos de la Obra"/>
      <sheetName val="Gastos Generales"/>
      <sheetName val="1.1. Manpower(Data Ref)"/>
      <sheetName val="[SIOPLIST.yls]_SHOPLIST_xls_491"/>
      <sheetName val="[SIOPLHST.yls]^SHOQLIST_xls_508"/>
      <sheetName val="[SHOPLIST.xls]_SHOQLISU_xlr_524"/>
      <sheetName val="[SIOPLHST.xls]_SHOPLIST_xlr_535"/>
      <sheetName val="[SHOPLIST.xls]^SHOPLIST_xls_537"/>
      <sheetName val="[SHOPLIST.xls]_SHOPLIST_xlr_539"/>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Admin TAKE OFF"/>
      <sheetName val="PS-Labour_M"/>
      <sheetName val="402"/>
      <sheetName val="BMS"/>
      <sheetName val="sort2"/>
      <sheetName val="個案9411"/>
      <sheetName val="Ｎｏ.13"/>
      <sheetName val="Budget Code"/>
      <sheetName val="CPBTXM-THUONG"/>
      <sheetName val="BXLDL"/>
      <sheetName val="설계내역서"/>
      <sheetName val="Geneí¬_x0008_"/>
      <sheetName val="70_x0000_,_0_"/>
      <sheetName val="70_x0000_,/0_x0000_"/>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264"/>
      <sheetName val="A. Electrical"/>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qpmad2"/>
      <sheetName val="결과조달"/>
      <sheetName val="SG"/>
      <sheetName val="LEGEND"/>
      <sheetName val="ESTI_"/>
      <sheetName val="DI_ESTI"/>
      <sheetName val="SP10"/>
      <sheetName val="Priced BOQ"/>
      <sheetName val="Nhan_cong"/>
      <sheetName val="Liệt_kê"/>
      <sheetName val="Ｎｏ_13"/>
      <sheetName val="Budget_Code"/>
      <sheetName val="VO-MC"/>
      <sheetName val="VO-Curtain Wall"/>
      <sheetName val="VO-M&amp;E"/>
      <sheetName val="Bar.Sched"/>
      <sheetName val="公寓材料表"/>
      <sheetName val="ANL"/>
      <sheetName val="TH thiet bi"/>
      <sheetName val="TH vat tu"/>
      <sheetName val="TH may TC"/>
      <sheetName val="Bang phan tich"/>
      <sheetName val="DM Chi phi"/>
      <sheetName val="HD-XUAT"/>
      <sheetName val="SORT"/>
      <sheetName val="IBASE"/>
      <sheetName val="FAB별"/>
      <sheetName val="BAOGIATHANG"/>
      <sheetName val="DAODAT"/>
      <sheetName val="vanchuyen TC"/>
      <sheetName val="Bill 1_Prelim"/>
      <sheetName val="Bill 2_Bored Pile"/>
      <sheetName val="CTG"/>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TK T2"/>
      <sheetName val="TĐ-L2"/>
      <sheetName val="T2.CAMERA"/>
      <sheetName val="T2.LOA"/>
      <sheetName val="T2.TRUNKING"/>
      <sheetName val="T2.MANG"/>
      <sheetName val="電気設備表"/>
      <sheetName val="BQ_SUM"/>
      <sheetName val="BQ_T"/>
      <sheetName val="Btra"/>
      <sheetName val="GiaVL"/>
      <sheetName val="PL-F&amp;B"/>
      <sheetName val="GAEYO"/>
      <sheetName val="갑지1"/>
      <sheetName val="概総括1"/>
      <sheetName val="[SHOPLIST.xls]70_x0000_,/0_x0000_"/>
      <sheetName val="HĐ"/>
      <sheetName val="갑지(추정)"/>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70,_0_"/>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70,/0"/>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Fitout"/>
      <sheetName val="Bill of Qty MEP"/>
      <sheetName val="6MONTHS"/>
      <sheetName val="諸経費"/>
      <sheetName val="清水計算営業税率関連"/>
      <sheetName val="Goc CC"/>
      <sheetName val="M-480"/>
      <sheetName val="M-519"/>
      <sheetName val="Dropdown Attributes"/>
      <sheetName val="Attachment 1"/>
      <sheetName val="[SHOPLIST_xls]70,/0s«_iÆø_í¬4"/>
      <sheetName val="[SHOPLIST_xls]70,/0s«iÆøí¬i25"/>
      <sheetName val="[SHOPLIST_xls]70,/0s«iÆøí¬i34"/>
      <sheetName val="_boaboard_(1)2"/>
      <sheetName val="[SHOPLIST_xls]70,/0s«iÆøí¬i26"/>
      <sheetName val="Joseph_Record4"/>
      <sheetName val="[SHOPLIST_xls]70,/0s«iÆøí¬i112"/>
      <sheetName val="[SHOPLIST_xls]70,/0s«_iÆø_í¬5"/>
      <sheetName val="[SHOPLIST_xls]70,/0s«iÆøí¬i27"/>
      <sheetName val="[SHOPLIST_xls]70,/0s«iÆøí¬i35"/>
      <sheetName val="Drop_down3"/>
      <sheetName val="_boaboard_(1)3"/>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bkg"/>
      <sheetName val="cbrd460"/>
      <sheetName val="bcl"/>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3E1_GCR"/>
      <sheetName val="[SHOPLIST.xls]70___0_s__i____30"/>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_SHOPLIST_xl_1187"/>
      <sheetName val="[SHOPLIST.xls]_SHOPLIST_xl_1188"/>
      <sheetName val="[SHOPLIST.xls]_SHOPLIST_xl_1189"/>
      <sheetName val="[SHOPLIST.xls]_SHOPLIST_xl_1190"/>
      <sheetName val="[SHOPLIST.xls]_SHOPLIST_xl_1191"/>
      <sheetName val="[SHOPLIST.xls]_SHOPLIST_xl_1192"/>
      <sheetName val="[SHOPLIST.xls]_SHOPLIST_xl_1193"/>
      <sheetName val="[SHOPLIST.xls]_SHOPLIST_xl_1194"/>
      <sheetName val="[SHOPLIST.xls]_SHOPLIST_xl_1195"/>
      <sheetName val="[SHOPLIST.xls]_SHOPLIST_xl_1196"/>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70_x005f_x005f_x005f_x0000__9"/>
      <sheetName val="[SHOPLIST.xls]_SHOPLIST_xl_1206"/>
      <sheetName val="[SHOPLIST.xls]_SHOPLIST_xl_1207"/>
      <sheetName val="[SHOPLIST.xls]_SHOPLIST_xl_1208"/>
      <sheetName val="[SHOPLIST.xls]_SHOPLIST_xl_1209"/>
      <sheetName val="[SHOPLIST.xls]_SHOPLIST_xl_1210"/>
      <sheetName val="[SHOPLIST.xls]_SHOPLIST_xl_1211"/>
      <sheetName val="[SHOPLIST.xls]70___0_s__i____31"/>
      <sheetName val="[SHOPLIST.xls]_SHOPLIST_xl_1212"/>
      <sheetName val="[SHOPLIST.xls]_SHOPLIST_xl_1213"/>
      <sheetName val="[SHOPLIST.xls]_SHOPLIST_xl_1214"/>
      <sheetName val="[SHOPLIST.xls]_SHOPLIST_xl_1215"/>
      <sheetName val="[SHOPLIST.xls]_SHOPLIST_xl_1216"/>
      <sheetName val="[SHOPLIST.xls]_SHOPLIST_xl_1217"/>
      <sheetName val="[SHOPLIST.xls]_SHOPLIST_xl_1218"/>
      <sheetName val="[SHOPLIST.xls]_SHOPLIST_xl_1219"/>
      <sheetName val="[SHOPLIST.xls]_SHOPLIST_xl_1220"/>
      <sheetName val="[SHOPLIST.xls]_SHOPLIST_xl_1221"/>
      <sheetName val="[SHOPLIST.xls]_SHOPLIST_xl_1222"/>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MPC"/>
      <sheetName val="BT3-Package_05"/>
      <sheetName val="EST"/>
      <sheetName val="cables"/>
      <sheetName val="2.0 Section 2 Cover"/>
      <sheetName val="[SHOPLIST.xls]_VW__VU________20"/>
      <sheetName val="[SHOPLIST.xls]_VW__VU________21"/>
      <sheetName val="[SHOPLIST.xls]70_x005f_x0000___0_x_11"/>
      <sheetName val="[SHOPLIST.xls]70___0_s__i____32"/>
      <sheetName val="[SHOPLIST.xls]70___0_s__i____3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_SHOPLIST_xl_1314"/>
      <sheetName val="[SHOPLIST.xls]_SHOPLIST_xl_1315"/>
      <sheetName val="[SHOPLIST.xls]_SHOPLIST_xl_1316"/>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VWVU))tÏØ0__61"/>
      <sheetName val="[SHOPLIST.xls]/VWVU))tÏØ0__71"/>
      <sheetName val="[SHOPLIST.xls]_SHOPLIST_xl_1393"/>
      <sheetName val="Finansal_tamamlanma_Eğrisi8"/>
      <sheetName val="Dropdown_List8"/>
      <sheetName val="HB_CEC_schd_4_28"/>
      <sheetName val="HB_CEC_schd_4_38"/>
      <sheetName val="HB_CEC_schd_5_28"/>
      <sheetName val="HB_CEC_schd_6_28"/>
      <sheetName val="HB_CEC_schd_7_28"/>
      <sheetName val="HB_CEC_schd_9_28"/>
      <sheetName val="Doha_Farm8"/>
      <sheetName val="New_Bld8"/>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FAL_intern5"/>
      <sheetName val="Spacing_of_Delineators2"/>
      <sheetName val="VESSELS_2"/>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Tender_Stage1"/>
      <sheetName val="Delay_Clasifications1"/>
      <sheetName val="PA_Milestones1"/>
      <sheetName val="Dropdown Lists"/>
      <sheetName val="AOR"/>
      <sheetName val="SGOLD FEB"/>
      <sheetName val="VC2 8.98"/>
      <sheetName val="DCF_5"/>
      <sheetName val="US Ship Repair Industry Growth"/>
      <sheetName val="Market Overview"/>
      <sheetName val="US Shipyard Repair Output"/>
      <sheetName val="Charts"/>
      <sheetName val="LBO"/>
      <sheetName val="Summary Financials"/>
      <sheetName val="B100-Cable Rack"/>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14267"/>
      <sheetName val="Projects Name"/>
      <sheetName val="VD-CALC"/>
      <sheetName val="内訳書"/>
      <sheetName val="5.1-AB"/>
      <sheetName val="[SHOPLIST.xls]70_x005f_x005f_x005f_x0000_10"/>
      <sheetName val="[SHOPLIST.xls]_VW__VU________22"/>
      <sheetName val="[SHOPLIST.xls]_VW__VU________23"/>
      <sheetName val="[SHOPLIST.xls]70_x005f_x0000___0_x_12"/>
      <sheetName val="[SHOPLIST.xls]70___0_s__i____34"/>
      <sheetName val="[SHOPLIST.xls]70___0_s__i____35"/>
      <sheetName val="[SHOPLIST.xls]70_x005f_x005f_x005f_x0000_11"/>
      <sheetName val="[SHOPLIST.xls]_VW__VU________24"/>
      <sheetName val="[SHOPLIST.xls]_VW__VU________25"/>
      <sheetName val="[SHOPLIST.xls]70_x005f_x0000___0_x_13"/>
      <sheetName val="[SHOPLIST.xls]70___0_s__i____36"/>
      <sheetName val="[SHOPLIST.xls]70___0_s__i____37"/>
      <sheetName val="[SHOPLIST.xls]70_x005f_x005f_x005f_x0000_13"/>
      <sheetName val="[SHOPLIST.xls]70_x005f_x005f_x005f_x0000_12"/>
      <sheetName val="Section(0)Preliminaries"/>
      <sheetName val="Section(1)Demolition"/>
      <sheetName val="Section(2)Exca "/>
      <sheetName val=" Est "/>
      <sheetName val="Cost_Any."/>
      <sheetName val="CAUSTIC"/>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_SHOPLIST_xl_1436"/>
      <sheetName val="[SHOPLIST.xls]_SHOPLIST_xl_1437"/>
      <sheetName val="[SHOPLIST.xls]_SHOPLIST_xl_1438"/>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_SHOPLIST_xl_1755"/>
      <sheetName val="[SHOPLIST.xls]_SHOPLIST_xl_1756"/>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_x005f_x005f_x005f_x0000__x005f_x005f_x005f_x0000__x005"/>
      <sheetName val="Gra¦_x005f_x0004_)_x005f_x0000__x005f_x0000__x0"/>
      <sheetName val="_VW_x005f_x0000_VU_x005f_x0000_)_x005f_x0000__x"/>
      <sheetName val="Gra¦_x005f_x0004_)"/>
      <sheetName val="Geneí¬_x005f_x005f_x005f_x0008_i_x000"/>
      <sheetName val="Geneí¬_x005f_x0008_i___x005f_x0014__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Doi_so2"/>
      <sheetName val="CỘT_+_VÁCH_B2-B42"/>
      <sheetName val="Du_thau2"/>
      <sheetName val="Door_&amp;_Window-_Schedule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Buy_vs__Lease_Car2"/>
      <sheetName val="Vat_tu_XD2"/>
      <sheetName val="Liệt_kê2"/>
      <sheetName val="Nhan_cong2"/>
      <sheetName val="MTO_REV_2_ARMOR_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Ｎｏ_132"/>
      <sheetName val="Budget_Code2"/>
      <sheetName val="Priced_BOQ1"/>
      <sheetName val="A__Electrical1"/>
      <sheetName val="_SHOPLIST_xls_70,_0s«iÆøí¬2"/>
      <sheetName val="TH_thiet_bi1"/>
      <sheetName val="TH_vat_tu1"/>
      <sheetName val="TH_may_TC1"/>
      <sheetName val="Bang_phan_tich1"/>
      <sheetName val="DM_Chi_phi1"/>
      <sheetName val="_SHOPLIST_xls_70?,_0_x0001"/>
      <sheetName val="Geneí¬_i??_?0_1"/>
      <sheetName val="70?,/0?s«_i?Æø_í¬_i?1"/>
      <sheetName val="[SHOPLIST_xls]70?,/0?s«_i?Æø_í1"/>
      <sheetName val="[SHOPLIST_xls]/VW?VU?)???)??1"/>
      <sheetName val="VO-Curtain_Wall1"/>
      <sheetName val="Bar_Sched1"/>
      <sheetName val="Bill_1_Prelim"/>
      <sheetName val="Bill_2_Bored_Pile"/>
      <sheetName val="vanchuyen_TC"/>
      <sheetName val="TK_T2"/>
      <sheetName val="T2_CAMERA"/>
      <sheetName val="T2_LOA"/>
      <sheetName val="T2_TRUNKING"/>
      <sheetName val="T2_MANG"/>
      <sheetName val="[SHOPLIST_xls]70,/0"/>
      <sheetName val="/VW?VU?)???)??????tÏØ0_??_1"/>
      <sheetName val="Bill_of_Qty_MEP"/>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_SHOPLIST.xls_70___0_s__i_____2"/>
      <sheetName val="_SHOPLIST.xls__VW__VU_________2"/>
      <sheetName val="_SHOPLIST.xls__VW__VU_________3"/>
      <sheetName val="_SHOPLIST.xls_70_x005f_x0000___0_x0_2"/>
      <sheetName val="_SHOPLIST.xls__SHOPLIST.xls_7_2"/>
      <sheetName val="_SHOPLIST.xls__SHOPLIST.xls_7_3"/>
      <sheetName val="_SHOPLIST.xls_70_x005f_x005f_x005f_x0000__2"/>
      <sheetName val="_SHOPLIST.xls_70___0_s__i_____3"/>
      <sheetName val="_SHOPLIST.xls__SHOPLIST.xls___2"/>
      <sheetName val="_SHOPLIST.xls__SHOPLIST_xls_7_2"/>
      <sheetName val="_SHOPLIST.xls__SHOPLIST_xls_7_3"/>
      <sheetName val="_SHOPLIST.xls__SHOPLIST.xls___3"/>
      <sheetName val="_SHOPLIST.xls__SHOPLIST.xls___4"/>
      <sheetName val="_SHOPLIST.xls__SHOPLIST_xls_7_4"/>
      <sheetName val="_SHOPLIST.xls__SHOPLIST.xls___5"/>
      <sheetName val="_SHOPLIST.xls__SHOPLIST.xls_7_4"/>
      <sheetName val="_SHOPLIST.xls__SHOPLIST.xls_7_5"/>
      <sheetName val="_SHOPLIST.xls_70_x005f_x0000___0_x0_3"/>
      <sheetName val="_SHOPLIST.xls__SHOPLIST_xls_7_5"/>
      <sheetName val="_SHOPLIST.xls__SHOPLIST_xls___2"/>
      <sheetName val="_SHOPLIST.xls__SHOPLIST_xls___3"/>
      <sheetName val="_SHOPLIST.xls__SHOPLIST_xls___4"/>
      <sheetName val="_SHOPLIST.xls_70,_0s«i_x"/>
      <sheetName val="_SHOPLIST_xls_70,_0s«i_x"/>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_SHOPLIST.xls__SHOPLIST_xls___5"/>
      <sheetName val="_SHOPLIST.xls_70___0_s__i_____4"/>
      <sheetName val="_SHOPLIST.xls__SHOPLIST.xls_7_6"/>
      <sheetName val="_SHOPLIST.xls__SHOPLIST.xls___6"/>
      <sheetName val="eval"/>
      <sheetName val="calcul"/>
      <sheetName val="Geneí¬_x005f_x0008_i??_x005f_x0014_?0."/>
      <sheetName val="DVM_Sizing_Calculator-_10_ips_"/>
      <sheetName val="Cost_Rates"/>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70___0_s__i____27"/>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SHOPLIST_xls]70___0_s__i____28"/>
      <sheetName val="pri-com"/>
      <sheetName val="Detail In Door Stad"/>
      <sheetName val="DGG"/>
      <sheetName val="골조시행"/>
      <sheetName val="실행철강하도"/>
      <sheetName val="Rate (2)"/>
      <sheetName val="ProjInfo"/>
      <sheetName val="org"/>
      <sheetName val="CERT.NO 1"/>
      <sheetName val="Bldg Brkdown"/>
      <sheetName val="参数"/>
      <sheetName val="D.5 Bid statement"/>
      <sheetName val="Bill 2K"/>
      <sheetName val="1) COMMON FACILITIES"/>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KỲ TT"/>
      <sheetName val="Joinery works"/>
      <sheetName val="Geneí¬_x005f_x005f_x005f_x005f_x005f_x005f_x005f_x005f_"/>
      <sheetName val="[SHOPLIST.xls]70?,/0?"/>
      <sheetName val="01. DATA"/>
      <sheetName val="_SHOPLIST.xls__SHOPLIST.xls_7_7"/>
      <sheetName val="_SHOPLIST.xls__SHOPLIST.xls___7"/>
      <sheetName val="_SHOPLIST.xls__SHOPLIST.xls___8"/>
      <sheetName val="_SHOPLIST.xls__SHOPLIST.xls___9"/>
      <sheetName val="_SHOPLIST.xls__SHOPLIST.xls__10"/>
      <sheetName val="_SHOPLIST.xls__SHOPLIST.xls_7_8"/>
      <sheetName val="_SHOPLIST.xls__SHOPLIST.xls_7_9"/>
      <sheetName val="_SHOPLIST.xls__SHOPLIST.xls__11"/>
      <sheetName val="_SHOPLIST.xls__SHOPLIST.xls__12"/>
      <sheetName val="_SHOPLIST.xls__SHOPLIST.xls__13"/>
      <sheetName val="_SHOPLIST.xls__SHOPLIST.xls__14"/>
      <sheetName val="_SHOPLIST.xls__SHOPLIST.xls__15"/>
      <sheetName val="_SHOPLIST.xls__SHOPLIST.xls__16"/>
      <sheetName val="_SHOPLIST.xls__SHOPLIST.xls__17"/>
      <sheetName val="DGchitiet "/>
      <sheetName val="[SHOPLIST_xls][SHOPLIST_xls]/V7"/>
      <sheetName val="1. Scenario Manager"/>
      <sheetName val="4.1 G Ammount"/>
      <sheetName val="Costcal"/>
      <sheetName val="1-Excavation"/>
      <sheetName val="2-Substructure"/>
      <sheetName val="3-Concrete"/>
      <sheetName val="4-Masonry"/>
      <sheetName val="5-Thermal &amp; Moisture"/>
      <sheetName val="Inter unit set off"/>
      <sheetName val="Consolidated"/>
      <sheetName val="BoatTMP"/>
      <sheetName val="JOB COSTING SHEET HVAC"/>
      <sheetName val="SUBCON OR OTHER"/>
      <sheetName val="CASH"/>
      <sheetName val="SSuppliers"/>
      <sheetName val="foot-slab_rein_x000c__x0002_"/>
      <sheetName val="PROGRAM"/>
      <sheetName val="Staffing Plan"/>
      <sheetName val="DESCRIPTIONS"/>
      <sheetName val="P-Ins_&amp;_Bonds4"/>
      <sheetName val="Admin_TAKE_OFF1"/>
      <sheetName val="Schedules_PL"/>
      <sheetName val="Schedules_BS"/>
      <sheetName val="Admin_TAKE_OFF"/>
      <sheetName val="P-Ins_&amp;_Bonds3"/>
      <sheetName val="CRUDE-D"/>
      <sheetName val="POSTLPG"/>
      <sheetName val="S'PORE-D"/>
      <sheetName val="POSTF1"/>
      <sheetName val="POSTHD1"/>
      <sheetName val="PO97(02)"/>
      <sheetName val="Drop_Down_Data6"/>
      <sheetName val="Rules_6"/>
      <sheetName val="L3-WBS_Mapping6"/>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SHOPLIST_xls]340"/>
      <sheetName val="[SHOPLIST_xls][SHOPLIST_xls]775"/>
      <sheetName val="[SHOPLIST_xls][SHOPLIST_xls]341"/>
      <sheetName val="[SHOPLIST_xls][SHOPLIST_xls]342"/>
      <sheetName val="[SHOPLIST_xls][SHOPLIST_xls]776"/>
      <sheetName val="[SHOPLIST_xls]/VWVU))3"/>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EATON_SUMMARY2"/>
      <sheetName val="Outline_Cost_-_Five_star_Hotel2"/>
      <sheetName val="Schedules_PL1"/>
      <sheetName val="Schedules_BS1"/>
      <sheetName val="Drop_Down_Data7"/>
      <sheetName val="Rules_7"/>
      <sheetName val="L3-WBS_Mapping7"/>
      <sheetName val="[SHOPLIST_xls][SHOPLIST_xls]777"/>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Admin_TAKE_OFF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EATON_SUMMARY3"/>
      <sheetName val="Outline_Cost_-_Five_star_Hotel3"/>
      <sheetName val="Schedules_PL2"/>
      <sheetName val="Schedules_BS2"/>
      <sheetName val="Drop_Down_Data8"/>
      <sheetName val="Rules_8"/>
      <sheetName val="L3-WBS_Mapping8"/>
      <sheetName val="BAFO_CCL_Submission8"/>
      <sheetName val="Update_list8"/>
      <sheetName val="Sinh_Nam_systems8"/>
      <sheetName val="DIE_profile8"/>
      <sheetName val="Import_tax8"/>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SHOPLIST_xls][SHOPLIST_xls]796"/>
      <sheetName val="[SHOPLIST_xls][SHOPLIST_xls]797"/>
      <sheetName val="Sheet_Index7"/>
      <sheetName val="Trade_Summary7"/>
      <sheetName val="Status_Summary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iÆøí¬i28"/>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Drop_Down_Data9"/>
      <sheetName val="Rules_9"/>
      <sheetName val="L3-WBS_Mapping9"/>
      <sheetName val="Elemental_Buildup26"/>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II손익관리"/>
      <sheetName val="목표세부명세"/>
      <sheetName val="[SHOPLIST.xls]70?,/0?s«i_x"/>
      <sheetName val="[SHOPLIST.xls]70,/0"/>
      <sheetName val="Income_Statement1"/>
      <sheetName val="Summary-margin_calc"/>
      <sheetName val="8. Cover"/>
      <sheetName val="Qty_SR"/>
      <sheetName val="EW_SR"/>
      <sheetName val="Advance_Recovery"/>
      <sheetName val="SC_Cost_FEB_03"/>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Fee_Rate_Summary"/>
      <sheetName val="P_Staff_fac"/>
      <sheetName val="Summary_year_Plan"/>
      <sheetName val="BS_"/>
      <sheetName val="Geneí¬_x005f_x0008_i??_x005f_x0014_?0_"/>
      <sheetName val="Geneí¬_x005f_x0008_i___x005f_x0014__0_"/>
      <sheetName val="Goc_CC"/>
      <sheetName val="Room_Type"/>
      <sheetName val="Basement2_DB"/>
      <sheetName val="_SHOPLIST_xls__VWVU))tÏØ0_101"/>
      <sheetName val="_SHOPLIST_xls__VWVU))tÏØ0_102"/>
      <sheetName val="_SHOPLIST_xls__VWVU))tÏØ0_103"/>
      <sheetName val="2_0_Cover_Sum"/>
      <sheetName val="footing_for_SP"/>
      <sheetName val="Macro_custom_function"/>
      <sheetName val="_N_Finansal_Eğri"/>
      <sheetName val="Slide 6 - Returns &amp; NWC"/>
      <sheetName val="PE-F-42 Rev 01 Manpower"/>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ConferenceCentre______________2"/>
      <sheetName val="计算表"/>
      <sheetName val="03定额库"/>
      <sheetName val="94定额库"/>
      <sheetName val="清单库"/>
      <sheetName val="工程量汇总表"/>
      <sheetName val="D.MAKAN"/>
      <sheetName val="Superstruc"/>
      <sheetName val="Data Input-A"/>
      <sheetName val="Sum cost"/>
      <sheetName val="Sheet366"/>
      <sheetName val="Sheet367"/>
      <sheetName val="Sheet370"/>
      <sheetName val="Sheet371"/>
      <sheetName val="Sheet372"/>
      <sheetName val="Sheet373"/>
      <sheetName val="Sheet374"/>
      <sheetName val="Sheet375"/>
      <sheetName val="Sheet359"/>
      <sheetName val="Sheet361"/>
      <sheetName val="Sheet378"/>
      <sheetName val="Sheet379"/>
      <sheetName val="Sheet380"/>
      <sheetName val="Sheet111"/>
      <sheetName val="5_1-AB"/>
      <sheetName val="Sheet388"/>
      <sheetName val="Mus &amp; DC"/>
      <sheetName val="SUM(D2)"/>
      <sheetName val="Workdone_MFI"/>
      <sheetName val="BIF"/>
      <sheetName val="Flr.Fin"/>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sheetData sheetId="305"/>
      <sheetData sheetId="306" refreshError="1"/>
      <sheetData sheetId="307"/>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refreshError="1"/>
      <sheetData sheetId="373" refreshError="1"/>
      <sheetData sheetId="374" refreshError="1"/>
      <sheetData sheetId="375"/>
      <sheetData sheetId="376"/>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sheetData sheetId="415" refreshError="1"/>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refreshError="1"/>
      <sheetData sheetId="430"/>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efreshError="1"/>
      <sheetData sheetId="507" refreshError="1"/>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sheetData sheetId="547" refreshError="1"/>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efreshError="1"/>
      <sheetData sheetId="686" refreshError="1"/>
      <sheetData sheetId="687" refreshError="1"/>
      <sheetData sheetId="688" refreshError="1"/>
      <sheetData sheetId="689" refreshError="1"/>
      <sheetData sheetId="690" refreshError="1"/>
      <sheetData sheetId="691" refreshError="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sheetData sheetId="862" refreshError="1"/>
      <sheetData sheetId="863" refreshError="1"/>
      <sheetData sheetId="864" refreshError="1"/>
      <sheetData sheetId="865" refreshError="1"/>
      <sheetData sheetId="866" refreshError="1"/>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efreshError="1"/>
      <sheetData sheetId="927"/>
      <sheetData sheetId="928"/>
      <sheetData sheetId="929"/>
      <sheetData sheetId="930" refreshError="1"/>
      <sheetData sheetId="931" refreshError="1"/>
      <sheetData sheetId="932"/>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sheetData sheetId="988" refreshError="1"/>
      <sheetData sheetId="989"/>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refreshError="1"/>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sheetData sheetId="1135"/>
      <sheetData sheetId="1136"/>
      <sheetData sheetId="1137" refreshError="1"/>
      <sheetData sheetId="1138"/>
      <sheetData sheetId="1139"/>
      <sheetData sheetId="1140"/>
      <sheetData sheetId="1141"/>
      <sheetData sheetId="1142"/>
      <sheetData sheetId="1143" refreshError="1"/>
      <sheetData sheetId="1144"/>
      <sheetData sheetId="1145"/>
      <sheetData sheetId="1146" refreshError="1"/>
      <sheetData sheetId="1147" refreshError="1"/>
      <sheetData sheetId="1148" refreshError="1"/>
      <sheetData sheetId="1149" refreshError="1"/>
      <sheetData sheetId="1150" refreshError="1"/>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refreshError="1"/>
      <sheetData sheetId="1177"/>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refreshError="1"/>
      <sheetData sheetId="1266"/>
      <sheetData sheetId="1267"/>
      <sheetData sheetId="1268"/>
      <sheetData sheetId="1269" refreshError="1"/>
      <sheetData sheetId="1270" refreshError="1"/>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sheetData sheetId="1362"/>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sheetData sheetId="1373" refreshError="1"/>
      <sheetData sheetId="1374" refreshError="1"/>
      <sheetData sheetId="1375" refreshError="1"/>
      <sheetData sheetId="1376" refreshError="1"/>
      <sheetData sheetId="1377" refreshError="1"/>
      <sheetData sheetId="1378" refreshError="1"/>
      <sheetData sheetId="1379" refreshError="1"/>
      <sheetData sheetId="1380"/>
      <sheetData sheetId="1381"/>
      <sheetData sheetId="1382"/>
      <sheetData sheetId="1383"/>
      <sheetData sheetId="1384" refreshError="1"/>
      <sheetData sheetId="1385" refreshError="1"/>
      <sheetData sheetId="1386"/>
      <sheetData sheetId="1387"/>
      <sheetData sheetId="1388"/>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sheetData sheetId="1406" refreshError="1"/>
      <sheetData sheetId="1407" refreshError="1"/>
      <sheetData sheetId="1408" refreshError="1"/>
      <sheetData sheetId="1409" refreshError="1"/>
      <sheetData sheetId="1410" refreshError="1"/>
      <sheetData sheetId="1411" refreshError="1"/>
      <sheetData sheetId="1412"/>
      <sheetData sheetId="1413"/>
      <sheetData sheetId="1414"/>
      <sheetData sheetId="1415"/>
      <sheetData sheetId="1416"/>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sheetData sheetId="1426"/>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ow r="9">
          <cell r="A9" t="str">
            <v>A</v>
          </cell>
        </row>
      </sheetData>
      <sheetData sheetId="1462">
        <row r="9">
          <cell r="A9" t="str">
            <v>A</v>
          </cell>
        </row>
      </sheetData>
      <sheetData sheetId="1463">
        <row r="9">
          <cell r="A9" t="str">
            <v>A</v>
          </cell>
        </row>
      </sheetData>
      <sheetData sheetId="1464">
        <row r="9">
          <cell r="A9" t="str">
            <v>A</v>
          </cell>
        </row>
      </sheetData>
      <sheetData sheetId="1465">
        <row r="9">
          <cell r="A9" t="str">
            <v>A</v>
          </cell>
        </row>
      </sheetData>
      <sheetData sheetId="1466">
        <row r="9">
          <cell r="A9" t="str">
            <v>A</v>
          </cell>
        </row>
      </sheetData>
      <sheetData sheetId="1467">
        <row r="9">
          <cell r="A9" t="str">
            <v>A</v>
          </cell>
        </row>
      </sheetData>
      <sheetData sheetId="1468">
        <row r="9">
          <cell r="A9" t="str">
            <v>A</v>
          </cell>
        </row>
      </sheetData>
      <sheetData sheetId="1469">
        <row r="9">
          <cell r="A9" t="str">
            <v>A</v>
          </cell>
        </row>
      </sheetData>
      <sheetData sheetId="1470">
        <row r="9">
          <cell r="A9" t="str">
            <v>A</v>
          </cell>
        </row>
      </sheetData>
      <sheetData sheetId="1471">
        <row r="9">
          <cell r="A9" t="str">
            <v>A</v>
          </cell>
        </row>
      </sheetData>
      <sheetData sheetId="1472">
        <row r="9">
          <cell r="A9" t="str">
            <v>A</v>
          </cell>
        </row>
      </sheetData>
      <sheetData sheetId="1473">
        <row r="9">
          <cell r="A9" t="str">
            <v>A</v>
          </cell>
        </row>
      </sheetData>
      <sheetData sheetId="1474">
        <row r="9">
          <cell r="A9" t="str">
            <v>A</v>
          </cell>
        </row>
      </sheetData>
      <sheetData sheetId="1475">
        <row r="9">
          <cell r="A9" t="str">
            <v>A</v>
          </cell>
        </row>
      </sheetData>
      <sheetData sheetId="1476">
        <row r="9">
          <cell r="A9" t="str">
            <v>A</v>
          </cell>
        </row>
      </sheetData>
      <sheetData sheetId="1477">
        <row r="9">
          <cell r="A9" t="str">
            <v>A</v>
          </cell>
        </row>
      </sheetData>
      <sheetData sheetId="1478">
        <row r="9">
          <cell r="A9" t="str">
            <v>A</v>
          </cell>
        </row>
      </sheetData>
      <sheetData sheetId="1479">
        <row r="9">
          <cell r="A9" t="str">
            <v>A</v>
          </cell>
        </row>
      </sheetData>
      <sheetData sheetId="1480">
        <row r="9">
          <cell r="A9" t="str">
            <v>A</v>
          </cell>
        </row>
      </sheetData>
      <sheetData sheetId="1481">
        <row r="9">
          <cell r="A9" t="str">
            <v>A</v>
          </cell>
        </row>
      </sheetData>
      <sheetData sheetId="1482">
        <row r="9">
          <cell r="A9" t="str">
            <v>A</v>
          </cell>
        </row>
      </sheetData>
      <sheetData sheetId="1483">
        <row r="9">
          <cell r="A9" t="str">
            <v>A</v>
          </cell>
        </row>
      </sheetData>
      <sheetData sheetId="1484" refreshError="1"/>
      <sheetData sheetId="1485">
        <row r="9">
          <cell r="A9" t="str">
            <v>A</v>
          </cell>
        </row>
      </sheetData>
      <sheetData sheetId="1486">
        <row r="9">
          <cell r="A9" t="str">
            <v>A</v>
          </cell>
        </row>
      </sheetData>
      <sheetData sheetId="1487"/>
      <sheetData sheetId="1488">
        <row r="9">
          <cell r="A9" t="str">
            <v>A</v>
          </cell>
        </row>
      </sheetData>
      <sheetData sheetId="1489">
        <row r="9">
          <cell r="A9" t="str">
            <v>A</v>
          </cell>
        </row>
      </sheetData>
      <sheetData sheetId="1490">
        <row r="9">
          <cell r="A9" t="str">
            <v>A</v>
          </cell>
        </row>
      </sheetData>
      <sheetData sheetId="1491">
        <row r="9">
          <cell r="A9" t="str">
            <v>A</v>
          </cell>
        </row>
      </sheetData>
      <sheetData sheetId="1492">
        <row r="9">
          <cell r="A9" t="str">
            <v>A</v>
          </cell>
        </row>
      </sheetData>
      <sheetData sheetId="1493">
        <row r="9">
          <cell r="A9" t="str">
            <v>A</v>
          </cell>
        </row>
      </sheetData>
      <sheetData sheetId="1494"/>
      <sheetData sheetId="1495"/>
      <sheetData sheetId="1496"/>
      <sheetData sheetId="1497" refreshError="1"/>
      <sheetData sheetId="1498" refreshError="1"/>
      <sheetData sheetId="1499"/>
      <sheetData sheetId="1500"/>
      <sheetData sheetId="1501">
        <row r="9">
          <cell r="A9" t="str">
            <v>A</v>
          </cell>
        </row>
      </sheetData>
      <sheetData sheetId="1502"/>
      <sheetData sheetId="1503">
        <row r="9">
          <cell r="A9" t="str">
            <v>A</v>
          </cell>
        </row>
      </sheetData>
      <sheetData sheetId="1504">
        <row r="9">
          <cell r="A9" t="str">
            <v>A</v>
          </cell>
        </row>
      </sheetData>
      <sheetData sheetId="1505">
        <row r="9">
          <cell r="A9" t="str">
            <v>A</v>
          </cell>
        </row>
      </sheetData>
      <sheetData sheetId="1506">
        <row r="9">
          <cell r="A9" t="str">
            <v>A</v>
          </cell>
        </row>
      </sheetData>
      <sheetData sheetId="1507">
        <row r="9">
          <cell r="A9" t="str">
            <v>A</v>
          </cell>
        </row>
      </sheetData>
      <sheetData sheetId="1508">
        <row r="9">
          <cell r="A9" t="str">
            <v>A</v>
          </cell>
        </row>
      </sheetData>
      <sheetData sheetId="1509">
        <row r="9">
          <cell r="A9" t="str">
            <v>A</v>
          </cell>
        </row>
      </sheetData>
      <sheetData sheetId="1510">
        <row r="9">
          <cell r="A9" t="str">
            <v>A</v>
          </cell>
        </row>
      </sheetData>
      <sheetData sheetId="1511">
        <row r="9">
          <cell r="A9" t="str">
            <v>A</v>
          </cell>
        </row>
      </sheetData>
      <sheetData sheetId="1512">
        <row r="9">
          <cell r="A9" t="str">
            <v>A</v>
          </cell>
        </row>
      </sheetData>
      <sheetData sheetId="1513">
        <row r="9">
          <cell r="A9" t="str">
            <v>A</v>
          </cell>
        </row>
      </sheetData>
      <sheetData sheetId="1514">
        <row r="9">
          <cell r="A9" t="str">
            <v>A</v>
          </cell>
        </row>
      </sheetData>
      <sheetData sheetId="1515">
        <row r="9">
          <cell r="A9" t="str">
            <v>A</v>
          </cell>
        </row>
      </sheetData>
      <sheetData sheetId="1516">
        <row r="9">
          <cell r="A9" t="str">
            <v>A</v>
          </cell>
        </row>
      </sheetData>
      <sheetData sheetId="1517">
        <row r="9">
          <cell r="A9" t="str">
            <v>A</v>
          </cell>
        </row>
      </sheetData>
      <sheetData sheetId="1518">
        <row r="9">
          <cell r="A9" t="str">
            <v>A</v>
          </cell>
        </row>
      </sheetData>
      <sheetData sheetId="1519">
        <row r="9">
          <cell r="A9" t="str">
            <v>A</v>
          </cell>
        </row>
      </sheetData>
      <sheetData sheetId="1520">
        <row r="9">
          <cell r="A9" t="str">
            <v>A</v>
          </cell>
        </row>
      </sheetData>
      <sheetData sheetId="1521">
        <row r="9">
          <cell r="A9" t="str">
            <v>A</v>
          </cell>
        </row>
      </sheetData>
      <sheetData sheetId="1522">
        <row r="9">
          <cell r="A9" t="str">
            <v>A</v>
          </cell>
        </row>
      </sheetData>
      <sheetData sheetId="1523" refreshError="1"/>
      <sheetData sheetId="1524" refreshError="1"/>
      <sheetData sheetId="1525"/>
      <sheetData sheetId="1526"/>
      <sheetData sheetId="1527"/>
      <sheetData sheetId="1528">
        <row r="9">
          <cell r="A9" t="str">
            <v>A</v>
          </cell>
        </row>
      </sheetData>
      <sheetData sheetId="1529">
        <row r="9">
          <cell r="A9" t="str">
            <v>A</v>
          </cell>
        </row>
      </sheetData>
      <sheetData sheetId="1530">
        <row r="9">
          <cell r="A9" t="str">
            <v>A</v>
          </cell>
        </row>
      </sheetData>
      <sheetData sheetId="1531">
        <row r="9">
          <cell r="A9" t="str">
            <v>A</v>
          </cell>
        </row>
      </sheetData>
      <sheetData sheetId="1532">
        <row r="9">
          <cell r="A9" t="str">
            <v>A</v>
          </cell>
        </row>
      </sheetData>
      <sheetData sheetId="1533"/>
      <sheetData sheetId="1534">
        <row r="9">
          <cell r="A9" t="str">
            <v>A</v>
          </cell>
        </row>
      </sheetData>
      <sheetData sheetId="1535">
        <row r="9">
          <cell r="A9" t="str">
            <v>A</v>
          </cell>
        </row>
      </sheetData>
      <sheetData sheetId="1536">
        <row r="9">
          <cell r="A9" t="str">
            <v>A</v>
          </cell>
        </row>
      </sheetData>
      <sheetData sheetId="1537">
        <row r="9">
          <cell r="A9" t="str">
            <v>A</v>
          </cell>
        </row>
      </sheetData>
      <sheetData sheetId="1538"/>
      <sheetData sheetId="1539"/>
      <sheetData sheetId="1540">
        <row r="9">
          <cell r="A9" t="str">
            <v>A</v>
          </cell>
        </row>
      </sheetData>
      <sheetData sheetId="1541">
        <row r="9">
          <cell r="A9" t="str">
            <v>A</v>
          </cell>
        </row>
      </sheetData>
      <sheetData sheetId="1542">
        <row r="9">
          <cell r="A9" t="str">
            <v>A</v>
          </cell>
        </row>
      </sheetData>
      <sheetData sheetId="1543">
        <row r="9">
          <cell r="A9" t="str">
            <v>A</v>
          </cell>
        </row>
      </sheetData>
      <sheetData sheetId="1544"/>
      <sheetData sheetId="1545"/>
      <sheetData sheetId="1546"/>
      <sheetData sheetId="1547">
        <row r="9">
          <cell r="A9" t="str">
            <v>A</v>
          </cell>
        </row>
      </sheetData>
      <sheetData sheetId="1548">
        <row r="9">
          <cell r="A9" t="str">
            <v>A</v>
          </cell>
        </row>
      </sheetData>
      <sheetData sheetId="1549">
        <row r="9">
          <cell r="A9" t="str">
            <v>A</v>
          </cell>
        </row>
      </sheetData>
      <sheetData sheetId="1550"/>
      <sheetData sheetId="1551"/>
      <sheetData sheetId="1552">
        <row r="9">
          <cell r="A9" t="str">
            <v>A</v>
          </cell>
        </row>
      </sheetData>
      <sheetData sheetId="1553"/>
      <sheetData sheetId="1554"/>
      <sheetData sheetId="1555"/>
      <sheetData sheetId="1556"/>
      <sheetData sheetId="1557"/>
      <sheetData sheetId="1558">
        <row r="9">
          <cell r="A9" t="str">
            <v>A</v>
          </cell>
        </row>
      </sheetData>
      <sheetData sheetId="1559">
        <row r="9">
          <cell r="A9" t="str">
            <v>A</v>
          </cell>
        </row>
      </sheetData>
      <sheetData sheetId="1560">
        <row r="9">
          <cell r="A9" t="str">
            <v>A</v>
          </cell>
        </row>
      </sheetData>
      <sheetData sheetId="1561">
        <row r="9">
          <cell r="A9" t="str">
            <v>A</v>
          </cell>
        </row>
      </sheetData>
      <sheetData sheetId="1562">
        <row r="9">
          <cell r="A9" t="str">
            <v>A</v>
          </cell>
        </row>
      </sheetData>
      <sheetData sheetId="1563"/>
      <sheetData sheetId="1564">
        <row r="9">
          <cell r="A9" t="str">
            <v>A</v>
          </cell>
        </row>
      </sheetData>
      <sheetData sheetId="1565">
        <row r="9">
          <cell r="A9" t="str">
            <v>A</v>
          </cell>
        </row>
      </sheetData>
      <sheetData sheetId="1566">
        <row r="9">
          <cell r="A9" t="str">
            <v>A</v>
          </cell>
        </row>
      </sheetData>
      <sheetData sheetId="1567"/>
      <sheetData sheetId="1568"/>
      <sheetData sheetId="1569"/>
      <sheetData sheetId="1570">
        <row r="9">
          <cell r="A9" t="str">
            <v>A</v>
          </cell>
        </row>
      </sheetData>
      <sheetData sheetId="1571">
        <row r="9">
          <cell r="A9" t="str">
            <v>A</v>
          </cell>
        </row>
      </sheetData>
      <sheetData sheetId="1572">
        <row r="9">
          <cell r="A9" t="str">
            <v>A</v>
          </cell>
        </row>
      </sheetData>
      <sheetData sheetId="1573">
        <row r="9">
          <cell r="A9" t="str">
            <v>A</v>
          </cell>
        </row>
      </sheetData>
      <sheetData sheetId="1574"/>
      <sheetData sheetId="1575"/>
      <sheetData sheetId="1576"/>
      <sheetData sheetId="1577"/>
      <sheetData sheetId="1578">
        <row r="9">
          <cell r="A9" t="str">
            <v>A</v>
          </cell>
        </row>
      </sheetData>
      <sheetData sheetId="1579">
        <row r="9">
          <cell r="A9" t="str">
            <v>A</v>
          </cell>
        </row>
      </sheetData>
      <sheetData sheetId="1580">
        <row r="9">
          <cell r="A9" t="str">
            <v>A</v>
          </cell>
        </row>
      </sheetData>
      <sheetData sheetId="1581">
        <row r="9">
          <cell r="A9" t="str">
            <v>A</v>
          </cell>
        </row>
      </sheetData>
      <sheetData sheetId="1582"/>
      <sheetData sheetId="1583"/>
      <sheetData sheetId="1584">
        <row r="9">
          <cell r="A9" t="str">
            <v>A</v>
          </cell>
        </row>
      </sheetData>
      <sheetData sheetId="1585">
        <row r="9">
          <cell r="A9" t="str">
            <v>A</v>
          </cell>
        </row>
      </sheetData>
      <sheetData sheetId="1586">
        <row r="9">
          <cell r="A9" t="str">
            <v>A</v>
          </cell>
        </row>
      </sheetData>
      <sheetData sheetId="1587"/>
      <sheetData sheetId="1588"/>
      <sheetData sheetId="1589">
        <row r="9">
          <cell r="A9" t="str">
            <v>A</v>
          </cell>
        </row>
      </sheetData>
      <sheetData sheetId="1590">
        <row r="9">
          <cell r="A9" t="str">
            <v>A</v>
          </cell>
        </row>
      </sheetData>
      <sheetData sheetId="1591">
        <row r="9">
          <cell r="A9" t="str">
            <v>A</v>
          </cell>
        </row>
      </sheetData>
      <sheetData sheetId="1592">
        <row r="9">
          <cell r="A9" t="str">
            <v>A</v>
          </cell>
        </row>
      </sheetData>
      <sheetData sheetId="1593">
        <row r="9">
          <cell r="A9" t="str">
            <v>A</v>
          </cell>
        </row>
      </sheetData>
      <sheetData sheetId="1594"/>
      <sheetData sheetId="1595"/>
      <sheetData sheetId="1596"/>
      <sheetData sheetId="1597"/>
      <sheetData sheetId="1598"/>
      <sheetData sheetId="1599"/>
      <sheetData sheetId="1600"/>
      <sheetData sheetId="1601"/>
      <sheetData sheetId="1602"/>
      <sheetData sheetId="1603"/>
      <sheetData sheetId="1604">
        <row r="9">
          <cell r="A9" t="str">
            <v>A</v>
          </cell>
        </row>
      </sheetData>
      <sheetData sheetId="1605">
        <row r="9">
          <cell r="A9" t="str">
            <v>A</v>
          </cell>
        </row>
      </sheetData>
      <sheetData sheetId="1606">
        <row r="9">
          <cell r="A9" t="str">
            <v>A</v>
          </cell>
        </row>
      </sheetData>
      <sheetData sheetId="1607">
        <row r="9">
          <cell r="A9" t="str">
            <v>A</v>
          </cell>
        </row>
      </sheetData>
      <sheetData sheetId="1608"/>
      <sheetData sheetId="1609"/>
      <sheetData sheetId="1610">
        <row r="9">
          <cell r="A9" t="str">
            <v>A</v>
          </cell>
        </row>
      </sheetData>
      <sheetData sheetId="1611">
        <row r="9">
          <cell r="A9" t="str">
            <v>A</v>
          </cell>
        </row>
      </sheetData>
      <sheetData sheetId="1612"/>
      <sheetData sheetId="1613"/>
      <sheetData sheetId="1614"/>
      <sheetData sheetId="1615">
        <row r="9">
          <cell r="A9" t="str">
            <v>A</v>
          </cell>
        </row>
      </sheetData>
      <sheetData sheetId="1616">
        <row r="9">
          <cell r="A9" t="str">
            <v>A</v>
          </cell>
        </row>
      </sheetData>
      <sheetData sheetId="1617">
        <row r="9">
          <cell r="A9" t="str">
            <v>A</v>
          </cell>
        </row>
      </sheetData>
      <sheetData sheetId="1618">
        <row r="9">
          <cell r="A9" t="str">
            <v>A</v>
          </cell>
        </row>
      </sheetData>
      <sheetData sheetId="1619"/>
      <sheetData sheetId="1620"/>
      <sheetData sheetId="1621">
        <row r="9">
          <cell r="A9" t="str">
            <v>A</v>
          </cell>
        </row>
      </sheetData>
      <sheetData sheetId="1622">
        <row r="9">
          <cell r="A9" t="str">
            <v>A</v>
          </cell>
        </row>
      </sheetData>
      <sheetData sheetId="1623">
        <row r="9">
          <cell r="A9" t="str">
            <v>A</v>
          </cell>
        </row>
      </sheetData>
      <sheetData sheetId="1624"/>
      <sheetData sheetId="1625"/>
      <sheetData sheetId="1626"/>
      <sheetData sheetId="1627">
        <row r="9">
          <cell r="A9" t="str">
            <v>A</v>
          </cell>
        </row>
      </sheetData>
      <sheetData sheetId="1628">
        <row r="9">
          <cell r="A9" t="str">
            <v>A</v>
          </cell>
        </row>
      </sheetData>
      <sheetData sheetId="1629">
        <row r="9">
          <cell r="A9" t="str">
            <v>A</v>
          </cell>
        </row>
      </sheetData>
      <sheetData sheetId="1630"/>
      <sheetData sheetId="1631"/>
      <sheetData sheetId="1632"/>
      <sheetData sheetId="1633">
        <row r="9">
          <cell r="A9" t="str">
            <v>A</v>
          </cell>
        </row>
      </sheetData>
      <sheetData sheetId="1634">
        <row r="9">
          <cell r="A9" t="str">
            <v>A</v>
          </cell>
        </row>
      </sheetData>
      <sheetData sheetId="1635">
        <row r="9">
          <cell r="A9" t="str">
            <v>A</v>
          </cell>
        </row>
      </sheetData>
      <sheetData sheetId="1636">
        <row r="9">
          <cell r="A9" t="str">
            <v>A</v>
          </cell>
        </row>
      </sheetData>
      <sheetData sheetId="1637">
        <row r="9">
          <cell r="A9" t="str">
            <v>A</v>
          </cell>
        </row>
      </sheetData>
      <sheetData sheetId="1638">
        <row r="9">
          <cell r="A9" t="str">
            <v>A</v>
          </cell>
        </row>
      </sheetData>
      <sheetData sheetId="1639">
        <row r="9">
          <cell r="A9" t="str">
            <v>A</v>
          </cell>
        </row>
      </sheetData>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ow r="9">
          <cell r="A9" t="str">
            <v>A</v>
          </cell>
        </row>
      </sheetData>
      <sheetData sheetId="1646">
        <row r="9">
          <cell r="A9" t="str">
            <v>A</v>
          </cell>
        </row>
      </sheetData>
      <sheetData sheetId="1647">
        <row r="9">
          <cell r="A9" t="str">
            <v>A</v>
          </cell>
        </row>
      </sheetData>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ow r="9">
          <cell r="A9" t="str">
            <v>A</v>
          </cell>
        </row>
      </sheetData>
      <sheetData sheetId="1654"/>
      <sheetData sheetId="1655"/>
      <sheetData sheetId="1656"/>
      <sheetData sheetId="1657">
        <row r="9">
          <cell r="A9" t="str">
            <v>A</v>
          </cell>
        </row>
      </sheetData>
      <sheetData sheetId="1658">
        <row r="9">
          <cell r="A9" t="str">
            <v>A</v>
          </cell>
        </row>
      </sheetData>
      <sheetData sheetId="1659">
        <row r="9">
          <cell r="A9" t="str">
            <v>A</v>
          </cell>
        </row>
      </sheetData>
      <sheetData sheetId="1660">
        <row r="9">
          <cell r="A9" t="str">
            <v>A</v>
          </cell>
        </row>
      </sheetData>
      <sheetData sheetId="1661">
        <row r="9">
          <cell r="A9" t="str">
            <v>A</v>
          </cell>
        </row>
      </sheetData>
      <sheetData sheetId="1662">
        <row r="9">
          <cell r="A9" t="str">
            <v>A</v>
          </cell>
        </row>
      </sheetData>
      <sheetData sheetId="1663">
        <row r="9">
          <cell r="A9" t="str">
            <v>A</v>
          </cell>
        </row>
      </sheetData>
      <sheetData sheetId="1664">
        <row r="9">
          <cell r="A9" t="str">
            <v>A</v>
          </cell>
        </row>
      </sheetData>
      <sheetData sheetId="1665">
        <row r="9">
          <cell r="A9" t="str">
            <v>A</v>
          </cell>
        </row>
      </sheetData>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row r="9">
          <cell r="A9" t="str">
            <v>A</v>
          </cell>
        </row>
      </sheetData>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sheetData sheetId="1755"/>
      <sheetData sheetId="1756" refreshError="1"/>
      <sheetData sheetId="1757" refreshError="1"/>
      <sheetData sheetId="1758" refreshError="1"/>
      <sheetData sheetId="1759" refreshError="1"/>
      <sheetData sheetId="1760"/>
      <sheetData sheetId="176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ow r="9">
          <cell r="A9" t="str">
            <v>A</v>
          </cell>
        </row>
      </sheetData>
      <sheetData sheetId="1771" refreshError="1"/>
      <sheetData sheetId="1772" refreshError="1"/>
      <sheetData sheetId="1773" refreshError="1"/>
      <sheetData sheetId="1774" refreshError="1"/>
      <sheetData sheetId="1775" refreshError="1"/>
      <sheetData sheetId="1776"/>
      <sheetData sheetId="1777" refreshError="1"/>
      <sheetData sheetId="1778"/>
      <sheetData sheetId="1779"/>
      <sheetData sheetId="1780"/>
      <sheetData sheetId="1781" refreshError="1"/>
      <sheetData sheetId="1782" refreshError="1"/>
      <sheetData sheetId="1783" refreshError="1"/>
      <sheetData sheetId="1784" refreshError="1"/>
      <sheetData sheetId="1785" refreshError="1"/>
      <sheetData sheetId="1786" refreshError="1"/>
      <sheetData sheetId="1787" refreshError="1"/>
      <sheetData sheetId="1788"/>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sheetData sheetId="1824"/>
      <sheetData sheetId="1825"/>
      <sheetData sheetId="1826">
        <row r="9">
          <cell r="A9" t="str">
            <v>A</v>
          </cell>
        </row>
      </sheetData>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row r="9">
          <cell r="A9" t="str">
            <v>A</v>
          </cell>
        </row>
      </sheetData>
      <sheetData sheetId="1852">
        <row r="9">
          <cell r="A9" t="str">
            <v>A</v>
          </cell>
        </row>
      </sheetData>
      <sheetData sheetId="1853"/>
      <sheetData sheetId="1854">
        <row r="9">
          <cell r="A9" t="str">
            <v>A</v>
          </cell>
        </row>
      </sheetData>
      <sheetData sheetId="1855">
        <row r="9">
          <cell r="A9" t="str">
            <v>A</v>
          </cell>
        </row>
      </sheetData>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row r="9">
          <cell r="A9" t="str">
            <v>A</v>
          </cell>
        </row>
      </sheetData>
      <sheetData sheetId="1940">
        <row r="9">
          <cell r="A9" t="str">
            <v>A</v>
          </cell>
        </row>
      </sheetData>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refreshError="1"/>
      <sheetData sheetId="1957" refreshError="1"/>
      <sheetData sheetId="1958" refreshError="1"/>
      <sheetData sheetId="1959" refreshError="1"/>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row r="9">
          <cell r="A9" t="str">
            <v>A</v>
          </cell>
        </row>
      </sheetData>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refreshError="1"/>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sheetData sheetId="2084"/>
      <sheetData sheetId="2085" refreshError="1"/>
      <sheetData sheetId="2086" refreshError="1"/>
      <sheetData sheetId="2087" refreshError="1"/>
      <sheetData sheetId="2088"/>
      <sheetData sheetId="2089"/>
      <sheetData sheetId="2090"/>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sheetData sheetId="2103"/>
      <sheetData sheetId="2104"/>
      <sheetData sheetId="2105" refreshError="1"/>
      <sheetData sheetId="2106"/>
      <sheetData sheetId="2107"/>
      <sheetData sheetId="2108" refreshError="1"/>
      <sheetData sheetId="2109" refreshError="1"/>
      <sheetData sheetId="2110" refreshError="1"/>
      <sheetData sheetId="2111" refreshError="1"/>
      <sheetData sheetId="2112" refreshError="1"/>
      <sheetData sheetId="2113" refreshError="1"/>
      <sheetData sheetId="2114" refreshError="1"/>
      <sheetData sheetId="2115"/>
      <sheetData sheetId="2116" refreshError="1"/>
      <sheetData sheetId="2117" refreshError="1"/>
      <sheetData sheetId="2118" refreshError="1"/>
      <sheetData sheetId="2119" refreshError="1"/>
      <sheetData sheetId="2120" refreshError="1"/>
      <sheetData sheetId="2121" refreshError="1"/>
      <sheetData sheetId="2122" refreshError="1"/>
      <sheetData sheetId="2123"/>
      <sheetData sheetId="2124"/>
      <sheetData sheetId="2125" refreshError="1"/>
      <sheetData sheetId="2126" refreshError="1"/>
      <sheetData sheetId="2127" refreshError="1"/>
      <sheetData sheetId="2128" refreshError="1"/>
      <sheetData sheetId="2129" refreshError="1"/>
      <sheetData sheetId="2130"/>
      <sheetData sheetId="2131" refreshError="1"/>
      <sheetData sheetId="2132" refreshError="1"/>
      <sheetData sheetId="2133" refreshError="1"/>
      <sheetData sheetId="2134"/>
      <sheetData sheetId="2135"/>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row r="9">
          <cell r="A9" t="str">
            <v>A</v>
          </cell>
        </row>
      </sheetData>
      <sheetData sheetId="2418" refreshError="1"/>
      <sheetData sheetId="2419"/>
      <sheetData sheetId="2420"/>
      <sheetData sheetId="2421"/>
      <sheetData sheetId="2422"/>
      <sheetData sheetId="2423"/>
      <sheetData sheetId="2424"/>
      <sheetData sheetId="2425"/>
      <sheetData sheetId="2426"/>
      <sheetData sheetId="2427"/>
      <sheetData sheetId="2428"/>
      <sheetData sheetId="2429"/>
      <sheetData sheetId="2430" refreshError="1"/>
      <sheetData sheetId="2431"/>
      <sheetData sheetId="2432"/>
      <sheetData sheetId="2433" refreshError="1"/>
      <sheetData sheetId="2434" refreshError="1"/>
      <sheetData sheetId="2435" refreshError="1"/>
      <sheetData sheetId="2436" refreshError="1"/>
      <sheetData sheetId="2437" refreshError="1"/>
      <sheetData sheetId="2438" refreshError="1"/>
      <sheetData sheetId="2439"/>
      <sheetData sheetId="2440" refreshError="1"/>
      <sheetData sheetId="2441" refreshError="1"/>
      <sheetData sheetId="2442"/>
      <sheetData sheetId="2443"/>
      <sheetData sheetId="2444"/>
      <sheetData sheetId="2445"/>
      <sheetData sheetId="2446"/>
      <sheetData sheetId="2447"/>
      <sheetData sheetId="2448"/>
      <sheetData sheetId="2449"/>
      <sheetData sheetId="2450"/>
      <sheetData sheetId="2451"/>
      <sheetData sheetId="2452">
        <row r="9">
          <cell r="A9" t="str">
            <v>A</v>
          </cell>
        </row>
      </sheetData>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row r="9">
          <cell r="A9" t="str">
            <v>A</v>
          </cell>
        </row>
      </sheetData>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row r="9">
          <cell r="A9" t="str">
            <v>A</v>
          </cell>
        </row>
      </sheetData>
      <sheetData sheetId="2498"/>
      <sheetData sheetId="2499"/>
      <sheetData sheetId="2500"/>
      <sheetData sheetId="2501"/>
      <sheetData sheetId="2502"/>
      <sheetData sheetId="2503"/>
      <sheetData sheetId="2504"/>
      <sheetData sheetId="2505">
        <row r="9">
          <cell r="A9" t="str">
            <v>A</v>
          </cell>
        </row>
      </sheetData>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row r="9">
          <cell r="A9" t="str">
            <v>A</v>
          </cell>
        </row>
      </sheetData>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row r="9">
          <cell r="A9" t="str">
            <v>A</v>
          </cell>
        </row>
      </sheetData>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row r="9">
          <cell r="A9" t="str">
            <v>A</v>
          </cell>
        </row>
      </sheetData>
      <sheetData sheetId="2724"/>
      <sheetData sheetId="2725"/>
      <sheetData sheetId="2726"/>
      <sheetData sheetId="2727" refreshError="1"/>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row r="9">
          <cell r="A9" t="str">
            <v>A</v>
          </cell>
        </row>
      </sheetData>
      <sheetData sheetId="2748"/>
      <sheetData sheetId="2749"/>
      <sheetData sheetId="2750">
        <row r="9">
          <cell r="A9" t="str">
            <v>A</v>
          </cell>
        </row>
      </sheetData>
      <sheetData sheetId="2751"/>
      <sheetData sheetId="2752"/>
      <sheetData sheetId="2753" refreshError="1"/>
      <sheetData sheetId="2754"/>
      <sheetData sheetId="2755"/>
      <sheetData sheetId="2756"/>
      <sheetData sheetId="2757" refreshError="1"/>
      <sheetData sheetId="2758" refreshError="1"/>
      <sheetData sheetId="2759"/>
      <sheetData sheetId="2760"/>
      <sheetData sheetId="2761"/>
      <sheetData sheetId="2762"/>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refreshError="1"/>
      <sheetData sheetId="2794"/>
      <sheetData sheetId="2795"/>
      <sheetData sheetId="2796" refreshError="1"/>
      <sheetData sheetId="2797" refreshError="1"/>
      <sheetData sheetId="2798" refreshError="1"/>
      <sheetData sheetId="2799" refreshError="1"/>
      <sheetData sheetId="2800">
        <row r="9">
          <cell r="A9" t="str">
            <v>A</v>
          </cell>
        </row>
      </sheetData>
      <sheetData sheetId="2801"/>
      <sheetData sheetId="2802" refreshError="1"/>
      <sheetData sheetId="2803" refreshError="1"/>
      <sheetData sheetId="2804" refreshError="1"/>
      <sheetData sheetId="2805" refreshError="1"/>
      <sheetData sheetId="2806" refreshError="1"/>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refreshError="1"/>
      <sheetData sheetId="3080"/>
      <sheetData sheetId="3081"/>
      <sheetData sheetId="3082"/>
      <sheetData sheetId="3083" refreshError="1"/>
      <sheetData sheetId="3084" refreshError="1"/>
      <sheetData sheetId="3085" refreshError="1"/>
      <sheetData sheetId="3086"/>
      <sheetData sheetId="3087"/>
      <sheetData sheetId="3088"/>
      <sheetData sheetId="3089"/>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sheetData sheetId="313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sheetData sheetId="3146"/>
      <sheetData sheetId="3147"/>
      <sheetData sheetId="3148"/>
      <sheetData sheetId="3149"/>
      <sheetData sheetId="3150"/>
      <sheetData sheetId="3151"/>
      <sheetData sheetId="3152"/>
      <sheetData sheetId="3153">
        <row r="9">
          <cell r="A9" t="str">
            <v>A</v>
          </cell>
        </row>
      </sheetData>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refreshError="1"/>
      <sheetData sheetId="3441"/>
      <sheetData sheetId="3442"/>
      <sheetData sheetId="3443"/>
      <sheetData sheetId="3444"/>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sheetData sheetId="3454"/>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row r="9">
          <cell r="A9" t="str">
            <v>A</v>
          </cell>
        </row>
      </sheetData>
      <sheetData sheetId="3500">
        <row r="9">
          <cell r="A9" t="str">
            <v>A</v>
          </cell>
        </row>
      </sheetData>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row r="9">
          <cell r="A9" t="str">
            <v>A</v>
          </cell>
        </row>
      </sheetData>
      <sheetData sheetId="3668">
        <row r="9">
          <cell r="A9" t="str">
            <v>A</v>
          </cell>
        </row>
      </sheetData>
      <sheetData sheetId="3669"/>
      <sheetData sheetId="3670">
        <row r="9">
          <cell r="A9" t="str">
            <v>A</v>
          </cell>
        </row>
      </sheetData>
      <sheetData sheetId="3671">
        <row r="9">
          <cell r="A9" t="str">
            <v>A</v>
          </cell>
        </row>
      </sheetData>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sheetData sheetId="3812"/>
      <sheetData sheetId="3813"/>
      <sheetData sheetId="3814"/>
      <sheetData sheetId="3815"/>
      <sheetData sheetId="3816"/>
      <sheetData sheetId="3817"/>
      <sheetData sheetId="3818"/>
      <sheetData sheetId="3819" refreshError="1"/>
      <sheetData sheetId="3820" refreshError="1"/>
      <sheetData sheetId="3821" refreshError="1"/>
      <sheetData sheetId="3822" refreshError="1"/>
      <sheetData sheetId="3823" refreshError="1"/>
      <sheetData sheetId="3824"/>
      <sheetData sheetId="3825"/>
      <sheetData sheetId="3826"/>
      <sheetData sheetId="3827" refreshError="1"/>
      <sheetData sheetId="3828"/>
      <sheetData sheetId="3829"/>
      <sheetData sheetId="3830" refreshError="1"/>
      <sheetData sheetId="3831"/>
      <sheetData sheetId="3832"/>
      <sheetData sheetId="3833"/>
      <sheetData sheetId="3834"/>
      <sheetData sheetId="3835"/>
      <sheetData sheetId="3836"/>
      <sheetData sheetId="3837"/>
      <sheetData sheetId="3838"/>
      <sheetData sheetId="3839"/>
      <sheetData sheetId="3840"/>
      <sheetData sheetId="3841" refreshError="1"/>
      <sheetData sheetId="3842" refreshError="1"/>
      <sheetData sheetId="3843" refreshError="1"/>
      <sheetData sheetId="3844" refreshError="1"/>
      <sheetData sheetId="3845" refreshError="1"/>
      <sheetData sheetId="3846" refreshError="1"/>
      <sheetData sheetId="3847" refreshError="1"/>
      <sheetData sheetId="3848"/>
      <sheetData sheetId="3849"/>
      <sheetData sheetId="3850"/>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sheetData sheetId="390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sheetData sheetId="3916"/>
      <sheetData sheetId="3917"/>
      <sheetData sheetId="3918"/>
      <sheetData sheetId="3919"/>
      <sheetData sheetId="3920" refreshError="1"/>
      <sheetData sheetId="3921" refreshError="1"/>
      <sheetData sheetId="3922"/>
      <sheetData sheetId="3923"/>
      <sheetData sheetId="3924" refreshError="1"/>
      <sheetData sheetId="3925" refreshError="1"/>
      <sheetData sheetId="3926" refreshError="1"/>
      <sheetData sheetId="3927" refreshError="1"/>
      <sheetData sheetId="3928" refreshError="1"/>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refreshError="1"/>
      <sheetData sheetId="3955" refreshError="1"/>
      <sheetData sheetId="3956" refreshError="1"/>
      <sheetData sheetId="3957" refreshError="1"/>
      <sheetData sheetId="3958" refreshError="1"/>
      <sheetData sheetId="3959" refreshError="1"/>
      <sheetData sheetId="3960" refreshError="1"/>
      <sheetData sheetId="3961"/>
      <sheetData sheetId="3962" refreshError="1"/>
      <sheetData sheetId="3963" refreshError="1"/>
      <sheetData sheetId="3964" refreshError="1"/>
      <sheetData sheetId="3965" refreshError="1"/>
      <sheetData sheetId="3966" refreshError="1"/>
      <sheetData sheetId="3967" refreshError="1"/>
      <sheetData sheetId="3968"/>
      <sheetData sheetId="3969"/>
      <sheetData sheetId="3970"/>
      <sheetData sheetId="3971"/>
      <sheetData sheetId="3972" refreshError="1"/>
      <sheetData sheetId="3973"/>
      <sheetData sheetId="3974" refreshError="1"/>
      <sheetData sheetId="3975"/>
      <sheetData sheetId="3976"/>
      <sheetData sheetId="3977"/>
      <sheetData sheetId="3978"/>
      <sheetData sheetId="3979"/>
      <sheetData sheetId="3980"/>
      <sheetData sheetId="3981"/>
      <sheetData sheetId="3982"/>
      <sheetData sheetId="3983"/>
      <sheetData sheetId="3984"/>
      <sheetData sheetId="3985"/>
      <sheetData sheetId="3986" refreshError="1"/>
      <sheetData sheetId="3987" refreshError="1"/>
      <sheetData sheetId="3988" refreshError="1"/>
      <sheetData sheetId="3989"/>
      <sheetData sheetId="3990" refreshError="1"/>
      <sheetData sheetId="3991" refreshError="1"/>
      <sheetData sheetId="3992"/>
      <sheetData sheetId="3993"/>
      <sheetData sheetId="3994"/>
      <sheetData sheetId="3995"/>
      <sheetData sheetId="3996"/>
      <sheetData sheetId="3997"/>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sheetData sheetId="4010"/>
      <sheetData sheetId="4011"/>
      <sheetData sheetId="4012"/>
      <sheetData sheetId="4013"/>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sheetData sheetId="4025" refreshError="1"/>
      <sheetData sheetId="4026" refreshError="1"/>
      <sheetData sheetId="4027" refreshError="1"/>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sheetData sheetId="4299" refreshError="1"/>
      <sheetData sheetId="4300" refreshError="1"/>
      <sheetData sheetId="4301" refreshError="1"/>
      <sheetData sheetId="4302" refreshError="1"/>
      <sheetData sheetId="4303" refreshError="1"/>
      <sheetData sheetId="4304" refreshError="1"/>
      <sheetData sheetId="4305" refreshError="1"/>
      <sheetData sheetId="4306"/>
      <sheetData sheetId="4307"/>
      <sheetData sheetId="4308" refreshError="1"/>
      <sheetData sheetId="4309"/>
      <sheetData sheetId="4310"/>
      <sheetData sheetId="4311" refreshError="1"/>
      <sheetData sheetId="4312"/>
      <sheetData sheetId="4313" refreshError="1"/>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row r="9">
          <cell r="A9" t="str">
            <v>A</v>
          </cell>
        </row>
      </sheetData>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row r="9">
          <cell r="A9" t="str">
            <v>A</v>
          </cell>
        </row>
      </sheetData>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row r="9">
          <cell r="A9" t="str">
            <v>A</v>
          </cell>
        </row>
      </sheetData>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refreshError="1"/>
      <sheetData sheetId="4705" refreshError="1"/>
      <sheetData sheetId="4706" refreshError="1"/>
      <sheetData sheetId="4707" refreshError="1"/>
      <sheetData sheetId="4708" refreshError="1"/>
      <sheetData sheetId="4709" refreshError="1"/>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refreshError="1"/>
      <sheetData sheetId="4742" refreshError="1"/>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row r="9">
          <cell r="A9" t="str">
            <v>A</v>
          </cell>
        </row>
      </sheetData>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row r="9">
          <cell r="A9" t="str">
            <v>A</v>
          </cell>
        </row>
      </sheetData>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refreshError="1"/>
      <sheetData sheetId="5026"/>
      <sheetData sheetId="5027" refreshError="1"/>
      <sheetData sheetId="5028" refreshError="1"/>
      <sheetData sheetId="5029"/>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sheetData sheetId="5053" refreshError="1"/>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refreshError="1"/>
      <sheetData sheetId="6917"/>
      <sheetData sheetId="6918"/>
      <sheetData sheetId="6919" refreshError="1"/>
      <sheetData sheetId="6920" refreshError="1"/>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sheetData sheetId="7687"/>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refreshError="1"/>
      <sheetData sheetId="7723"/>
      <sheetData sheetId="7724"/>
      <sheetData sheetId="7725"/>
      <sheetData sheetId="7726"/>
      <sheetData sheetId="7727"/>
      <sheetData sheetId="7728"/>
      <sheetData sheetId="7729"/>
      <sheetData sheetId="7730"/>
      <sheetData sheetId="7731"/>
      <sheetData sheetId="7732"/>
      <sheetData sheetId="7733"/>
      <sheetData sheetId="7734"/>
      <sheetData sheetId="7735" refreshError="1"/>
      <sheetData sheetId="7736" refreshError="1"/>
      <sheetData sheetId="7737"/>
      <sheetData sheetId="7738" refreshError="1"/>
      <sheetData sheetId="7739"/>
      <sheetData sheetId="7740" refreshError="1"/>
      <sheetData sheetId="7741" refreshError="1"/>
      <sheetData sheetId="7742"/>
      <sheetData sheetId="7743" refreshError="1"/>
      <sheetData sheetId="7744" refreshError="1"/>
      <sheetData sheetId="7745" refreshError="1"/>
      <sheetData sheetId="7746"/>
      <sheetData sheetId="7747"/>
      <sheetData sheetId="7748"/>
      <sheetData sheetId="7749"/>
      <sheetData sheetId="7750"/>
      <sheetData sheetId="7751"/>
      <sheetData sheetId="7752"/>
      <sheetData sheetId="7753"/>
      <sheetData sheetId="7754"/>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refreshError="1"/>
      <sheetData sheetId="7797" refreshError="1"/>
      <sheetData sheetId="7798" refreshError="1"/>
      <sheetData sheetId="7799" refreshError="1"/>
      <sheetData sheetId="7800"/>
      <sheetData sheetId="7801"/>
      <sheetData sheetId="7802"/>
      <sheetData sheetId="7803"/>
      <sheetData sheetId="7804"/>
      <sheetData sheetId="7805"/>
      <sheetData sheetId="7806"/>
      <sheetData sheetId="7807"/>
      <sheetData sheetId="7808"/>
      <sheetData sheetId="7809"/>
      <sheetData sheetId="7810" refreshError="1"/>
      <sheetData sheetId="7811" refreshError="1"/>
      <sheetData sheetId="7812"/>
      <sheetData sheetId="7813"/>
      <sheetData sheetId="7814"/>
      <sheetData sheetId="7815"/>
      <sheetData sheetId="7816"/>
      <sheetData sheetId="7817"/>
      <sheetData sheetId="7818"/>
      <sheetData sheetId="7819"/>
      <sheetData sheetId="7820"/>
      <sheetData sheetId="782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sheetData sheetId="7852" refreshError="1"/>
      <sheetData sheetId="7853"/>
      <sheetData sheetId="7854"/>
      <sheetData sheetId="7855"/>
      <sheetData sheetId="7856"/>
      <sheetData sheetId="7857"/>
      <sheetData sheetId="7858"/>
      <sheetData sheetId="7859"/>
      <sheetData sheetId="7860"/>
      <sheetData sheetId="7861" refreshError="1"/>
      <sheetData sheetId="7862" refreshError="1"/>
      <sheetData sheetId="7863" refreshError="1"/>
      <sheetData sheetId="7864" refreshError="1"/>
      <sheetData sheetId="7865"/>
      <sheetData sheetId="7866" refreshError="1"/>
      <sheetData sheetId="7867"/>
      <sheetData sheetId="7868"/>
      <sheetData sheetId="7869"/>
      <sheetData sheetId="7870"/>
      <sheetData sheetId="7871"/>
      <sheetData sheetId="7872"/>
      <sheetData sheetId="7873" refreshError="1"/>
      <sheetData sheetId="7874"/>
      <sheetData sheetId="7875" refreshError="1"/>
      <sheetData sheetId="7876" refreshError="1"/>
      <sheetData sheetId="7877" refreshError="1"/>
      <sheetData sheetId="7878" refreshError="1"/>
      <sheetData sheetId="7879" refreshError="1"/>
      <sheetData sheetId="7880" refreshError="1"/>
      <sheetData sheetId="7881"/>
      <sheetData sheetId="7882" refreshError="1"/>
      <sheetData sheetId="7883"/>
      <sheetData sheetId="7884"/>
      <sheetData sheetId="7885"/>
      <sheetData sheetId="7886"/>
      <sheetData sheetId="7887" refreshError="1"/>
      <sheetData sheetId="7888" refreshError="1"/>
      <sheetData sheetId="7889"/>
      <sheetData sheetId="7890" refreshError="1"/>
      <sheetData sheetId="7891" refreshError="1"/>
      <sheetData sheetId="7892"/>
      <sheetData sheetId="7893" refreshError="1"/>
      <sheetData sheetId="7894"/>
      <sheetData sheetId="7895"/>
      <sheetData sheetId="7896"/>
      <sheetData sheetId="7897"/>
      <sheetData sheetId="7898" refreshError="1"/>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sheetData sheetId="7913"/>
      <sheetData sheetId="7914"/>
      <sheetData sheetId="7915"/>
      <sheetData sheetId="7916" refreshError="1"/>
      <sheetData sheetId="7917"/>
      <sheetData sheetId="7918"/>
      <sheetData sheetId="7919"/>
      <sheetData sheetId="7920"/>
      <sheetData sheetId="7921"/>
      <sheetData sheetId="7922"/>
      <sheetData sheetId="7923" refreshError="1"/>
      <sheetData sheetId="7924" refreshError="1"/>
      <sheetData sheetId="7925" refreshError="1"/>
      <sheetData sheetId="7926"/>
      <sheetData sheetId="7927" refreshError="1"/>
      <sheetData sheetId="7928" refreshError="1"/>
      <sheetData sheetId="7929" refreshError="1"/>
      <sheetData sheetId="7930" refreshError="1"/>
      <sheetData sheetId="7931"/>
      <sheetData sheetId="7932" refreshError="1"/>
      <sheetData sheetId="7933"/>
      <sheetData sheetId="7934"/>
      <sheetData sheetId="7935"/>
      <sheetData sheetId="7936">
        <row r="9">
          <cell r="A9" t="str">
            <v>A</v>
          </cell>
        </row>
      </sheetData>
      <sheetData sheetId="7937"/>
      <sheetData sheetId="7938" refreshError="1"/>
      <sheetData sheetId="7939" refreshError="1"/>
      <sheetData sheetId="7940"/>
      <sheetData sheetId="7941" refreshError="1"/>
      <sheetData sheetId="7942" refreshError="1"/>
      <sheetData sheetId="7943"/>
      <sheetData sheetId="7944"/>
      <sheetData sheetId="7945"/>
      <sheetData sheetId="7946"/>
      <sheetData sheetId="7947"/>
      <sheetData sheetId="7948"/>
      <sheetData sheetId="7949"/>
      <sheetData sheetId="7950"/>
      <sheetData sheetId="7951"/>
      <sheetData sheetId="7952"/>
      <sheetData sheetId="7953"/>
      <sheetData sheetId="7954"/>
      <sheetData sheetId="7955"/>
      <sheetData sheetId="7956"/>
      <sheetData sheetId="7957"/>
      <sheetData sheetId="7958"/>
      <sheetData sheetId="7959"/>
      <sheetData sheetId="7960"/>
      <sheetData sheetId="7961"/>
      <sheetData sheetId="7962"/>
      <sheetData sheetId="7963"/>
      <sheetData sheetId="7964"/>
      <sheetData sheetId="7965"/>
      <sheetData sheetId="7966"/>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sheetData sheetId="8003"/>
      <sheetData sheetId="8004"/>
      <sheetData sheetId="8005"/>
      <sheetData sheetId="8006"/>
      <sheetData sheetId="8007"/>
      <sheetData sheetId="8008"/>
      <sheetData sheetId="8009"/>
      <sheetData sheetId="8010"/>
      <sheetData sheetId="8011"/>
      <sheetData sheetId="8012"/>
      <sheetData sheetId="8013"/>
      <sheetData sheetId="8014"/>
      <sheetData sheetId="8015"/>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sheetData sheetId="8031"/>
      <sheetData sheetId="8032"/>
      <sheetData sheetId="8033"/>
      <sheetData sheetId="8034"/>
      <sheetData sheetId="8035"/>
      <sheetData sheetId="8036"/>
      <sheetData sheetId="8037"/>
      <sheetData sheetId="8038"/>
      <sheetData sheetId="8039"/>
      <sheetData sheetId="8040"/>
      <sheetData sheetId="8041"/>
      <sheetData sheetId="8042"/>
      <sheetData sheetId="8043"/>
      <sheetData sheetId="8044"/>
      <sheetData sheetId="8045"/>
      <sheetData sheetId="8046"/>
      <sheetData sheetId="8047"/>
      <sheetData sheetId="8048"/>
      <sheetData sheetId="8049"/>
      <sheetData sheetId="8050"/>
      <sheetData sheetId="8051"/>
      <sheetData sheetId="8052"/>
      <sheetData sheetId="8053"/>
      <sheetData sheetId="8054"/>
      <sheetData sheetId="8055"/>
      <sheetData sheetId="8056"/>
      <sheetData sheetId="8057"/>
      <sheetData sheetId="8058"/>
      <sheetData sheetId="8059"/>
      <sheetData sheetId="8060"/>
      <sheetData sheetId="8061"/>
      <sheetData sheetId="8062"/>
      <sheetData sheetId="8063"/>
      <sheetData sheetId="8064"/>
      <sheetData sheetId="8065"/>
      <sheetData sheetId="8066"/>
      <sheetData sheetId="8067"/>
      <sheetData sheetId="8068"/>
      <sheetData sheetId="8069"/>
      <sheetData sheetId="8070"/>
      <sheetData sheetId="8071"/>
      <sheetData sheetId="8072"/>
      <sheetData sheetId="8073"/>
      <sheetData sheetId="8074"/>
      <sheetData sheetId="8075"/>
      <sheetData sheetId="8076"/>
      <sheetData sheetId="8077"/>
      <sheetData sheetId="8078"/>
      <sheetData sheetId="8079"/>
      <sheetData sheetId="8080"/>
      <sheetData sheetId="8081"/>
      <sheetData sheetId="8082"/>
      <sheetData sheetId="8083"/>
      <sheetData sheetId="8084"/>
      <sheetData sheetId="8085"/>
      <sheetData sheetId="8086"/>
      <sheetData sheetId="8087"/>
      <sheetData sheetId="8088"/>
      <sheetData sheetId="8089"/>
      <sheetData sheetId="8090"/>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sheetData sheetId="8183"/>
      <sheetData sheetId="8184"/>
      <sheetData sheetId="8185"/>
      <sheetData sheetId="8186"/>
      <sheetData sheetId="8187"/>
      <sheetData sheetId="8188"/>
      <sheetData sheetId="8189"/>
      <sheetData sheetId="8190"/>
      <sheetData sheetId="8191"/>
      <sheetData sheetId="8192"/>
      <sheetData sheetId="8193"/>
      <sheetData sheetId="8194" refreshError="1"/>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refreshError="1"/>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refreshError="1"/>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refreshError="1"/>
      <sheetData sheetId="8331"/>
      <sheetData sheetId="8332" refreshError="1"/>
      <sheetData sheetId="8333"/>
      <sheetData sheetId="8334"/>
      <sheetData sheetId="8335"/>
      <sheetData sheetId="8336"/>
      <sheetData sheetId="8337"/>
      <sheetData sheetId="8338" refreshError="1"/>
      <sheetData sheetId="8339"/>
      <sheetData sheetId="8340" refreshError="1"/>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refreshError="1"/>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refreshError="1"/>
      <sheetData sheetId="8375" refreshError="1"/>
      <sheetData sheetId="8376" refreshError="1"/>
      <sheetData sheetId="8377" refreshError="1"/>
      <sheetData sheetId="8378" refreshError="1"/>
      <sheetData sheetId="8379" refreshError="1"/>
      <sheetData sheetId="8380" refreshError="1"/>
      <sheetData sheetId="8381"/>
      <sheetData sheetId="8382"/>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sheetData sheetId="8435" refreshError="1"/>
      <sheetData sheetId="8436">
        <row r="9">
          <cell r="A9" t="str">
            <v>A</v>
          </cell>
        </row>
      </sheetData>
      <sheetData sheetId="8437">
        <row r="9">
          <cell r="A9" t="str">
            <v>A</v>
          </cell>
        </row>
      </sheetData>
      <sheetData sheetId="8438">
        <row r="9">
          <cell r="A9" t="str">
            <v>A</v>
          </cell>
        </row>
      </sheetData>
      <sheetData sheetId="8439">
        <row r="9">
          <cell r="A9" t="str">
            <v>A</v>
          </cell>
        </row>
      </sheetData>
      <sheetData sheetId="8440">
        <row r="9">
          <cell r="A9" t="str">
            <v>A</v>
          </cell>
        </row>
      </sheetData>
      <sheetData sheetId="8441">
        <row r="9">
          <cell r="A9" t="str">
            <v>A</v>
          </cell>
        </row>
      </sheetData>
      <sheetData sheetId="8442">
        <row r="9">
          <cell r="A9" t="str">
            <v>A</v>
          </cell>
        </row>
      </sheetData>
      <sheetData sheetId="8443">
        <row r="9">
          <cell r="A9" t="str">
            <v>A</v>
          </cell>
        </row>
      </sheetData>
      <sheetData sheetId="8444">
        <row r="9">
          <cell r="A9" t="str">
            <v>A</v>
          </cell>
        </row>
      </sheetData>
      <sheetData sheetId="8445">
        <row r="9">
          <cell r="A9" t="str">
            <v>A</v>
          </cell>
        </row>
      </sheetData>
      <sheetData sheetId="8446">
        <row r="9">
          <cell r="A9" t="str">
            <v>A</v>
          </cell>
        </row>
      </sheetData>
      <sheetData sheetId="8447">
        <row r="9">
          <cell r="A9" t="str">
            <v>A</v>
          </cell>
        </row>
      </sheetData>
      <sheetData sheetId="8448">
        <row r="9">
          <cell r="A9" t="str">
            <v>A</v>
          </cell>
        </row>
      </sheetData>
      <sheetData sheetId="8449">
        <row r="9">
          <cell r="A9" t="str">
            <v>A</v>
          </cell>
        </row>
      </sheetData>
      <sheetData sheetId="8450">
        <row r="9">
          <cell r="A9" t="str">
            <v>A</v>
          </cell>
        </row>
      </sheetData>
      <sheetData sheetId="8451">
        <row r="9">
          <cell r="A9" t="str">
            <v>A</v>
          </cell>
        </row>
      </sheetData>
      <sheetData sheetId="8452">
        <row r="9">
          <cell r="A9" t="str">
            <v>A</v>
          </cell>
        </row>
      </sheetData>
      <sheetData sheetId="8453">
        <row r="9">
          <cell r="A9" t="str">
            <v>A</v>
          </cell>
        </row>
      </sheetData>
      <sheetData sheetId="8454">
        <row r="9">
          <cell r="A9" t="str">
            <v>A</v>
          </cell>
        </row>
      </sheetData>
      <sheetData sheetId="8455">
        <row r="9">
          <cell r="A9" t="str">
            <v>A</v>
          </cell>
        </row>
      </sheetData>
      <sheetData sheetId="8456">
        <row r="9">
          <cell r="A9" t="str">
            <v>A</v>
          </cell>
        </row>
      </sheetData>
      <sheetData sheetId="8457">
        <row r="9">
          <cell r="A9" t="str">
            <v>A</v>
          </cell>
        </row>
      </sheetData>
      <sheetData sheetId="8458">
        <row r="9">
          <cell r="A9" t="str">
            <v>A</v>
          </cell>
        </row>
      </sheetData>
      <sheetData sheetId="8459">
        <row r="9">
          <cell r="A9" t="str">
            <v>A</v>
          </cell>
        </row>
      </sheetData>
      <sheetData sheetId="8460">
        <row r="9">
          <cell r="A9" t="str">
            <v>A</v>
          </cell>
        </row>
      </sheetData>
      <sheetData sheetId="8461">
        <row r="9">
          <cell r="A9" t="str">
            <v>A</v>
          </cell>
        </row>
      </sheetData>
      <sheetData sheetId="8462">
        <row r="9">
          <cell r="A9" t="str">
            <v>A</v>
          </cell>
        </row>
      </sheetData>
      <sheetData sheetId="8463">
        <row r="9">
          <cell r="A9" t="str">
            <v>A</v>
          </cell>
        </row>
      </sheetData>
      <sheetData sheetId="8464">
        <row r="9">
          <cell r="A9" t="str">
            <v>A</v>
          </cell>
        </row>
      </sheetData>
      <sheetData sheetId="8465">
        <row r="9">
          <cell r="A9" t="str">
            <v>A</v>
          </cell>
        </row>
      </sheetData>
      <sheetData sheetId="8466">
        <row r="9">
          <cell r="A9" t="str">
            <v>A</v>
          </cell>
        </row>
      </sheetData>
      <sheetData sheetId="8467">
        <row r="9">
          <cell r="A9" t="str">
            <v>A</v>
          </cell>
        </row>
      </sheetData>
      <sheetData sheetId="8468">
        <row r="9">
          <cell r="A9" t="str">
            <v>A</v>
          </cell>
        </row>
      </sheetData>
      <sheetData sheetId="8469">
        <row r="9">
          <cell r="A9" t="str">
            <v>A</v>
          </cell>
        </row>
      </sheetData>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sheetData sheetId="8482"/>
      <sheetData sheetId="8483"/>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ow r="9">
          <cell r="A9" t="str">
            <v>A</v>
          </cell>
        </row>
      </sheetData>
      <sheetData sheetId="8493"/>
      <sheetData sheetId="8494"/>
      <sheetData sheetId="8495"/>
      <sheetData sheetId="8496"/>
      <sheetData sheetId="8497" refreshError="1"/>
      <sheetData sheetId="8498" refreshError="1"/>
      <sheetData sheetId="8499" refreshError="1"/>
      <sheetData sheetId="8500" refreshError="1"/>
      <sheetData sheetId="8501" refreshError="1"/>
      <sheetData sheetId="8502" refreshError="1"/>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row r="9">
          <cell r="A9" t="str">
            <v>A</v>
          </cell>
        </row>
      </sheetData>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sheetData sheetId="8561" refreshError="1"/>
      <sheetData sheetId="8562" refreshError="1"/>
      <sheetData sheetId="8563"/>
      <sheetData sheetId="8564" refreshError="1"/>
      <sheetData sheetId="8565" refreshError="1"/>
      <sheetData sheetId="8566" refreshError="1"/>
      <sheetData sheetId="8567"/>
      <sheetData sheetId="8568"/>
      <sheetData sheetId="8569"/>
      <sheetData sheetId="8570"/>
      <sheetData sheetId="8571"/>
      <sheetData sheetId="8572"/>
      <sheetData sheetId="8573"/>
      <sheetData sheetId="8574"/>
      <sheetData sheetId="8575"/>
      <sheetData sheetId="8576" refreshError="1"/>
      <sheetData sheetId="8577" refreshError="1"/>
      <sheetData sheetId="8578" refreshError="1"/>
      <sheetData sheetId="8579" refreshError="1"/>
      <sheetData sheetId="8580"/>
      <sheetData sheetId="8581"/>
      <sheetData sheetId="8582"/>
      <sheetData sheetId="8583"/>
      <sheetData sheetId="8584"/>
      <sheetData sheetId="8585" refreshError="1"/>
      <sheetData sheetId="8586" refreshError="1"/>
      <sheetData sheetId="8587" refreshError="1"/>
      <sheetData sheetId="8588" refreshError="1"/>
      <sheetData sheetId="8589" refreshError="1"/>
      <sheetData sheetId="8590" refreshError="1"/>
      <sheetData sheetId="8591" refreshError="1"/>
      <sheetData sheetId="8592"/>
      <sheetData sheetId="8593"/>
      <sheetData sheetId="8594"/>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sheetData sheetId="8608"/>
      <sheetData sheetId="8609"/>
      <sheetData sheetId="8610" refreshError="1"/>
      <sheetData sheetId="8611" refreshError="1"/>
      <sheetData sheetId="8612" refreshError="1"/>
      <sheetData sheetId="8613" refreshError="1"/>
      <sheetData sheetId="8614"/>
      <sheetData sheetId="8615"/>
      <sheetData sheetId="8616"/>
      <sheetData sheetId="8617"/>
      <sheetData sheetId="8618"/>
      <sheetData sheetId="8619"/>
      <sheetData sheetId="8620"/>
      <sheetData sheetId="8621" refreshError="1"/>
      <sheetData sheetId="8622"/>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sheetData sheetId="8634" refreshError="1"/>
      <sheetData sheetId="8635" refreshError="1"/>
      <sheetData sheetId="8636"/>
      <sheetData sheetId="8637" refreshError="1"/>
      <sheetData sheetId="8638"/>
      <sheetData sheetId="8639"/>
      <sheetData sheetId="8640"/>
      <sheetData sheetId="8641"/>
      <sheetData sheetId="8642"/>
      <sheetData sheetId="8643"/>
      <sheetData sheetId="8644" refreshError="1"/>
      <sheetData sheetId="8645" refreshError="1"/>
      <sheetData sheetId="8646" refreshError="1"/>
      <sheetData sheetId="8647"/>
      <sheetData sheetId="8648"/>
      <sheetData sheetId="8649"/>
      <sheetData sheetId="8650"/>
      <sheetData sheetId="8651"/>
      <sheetData sheetId="8652"/>
      <sheetData sheetId="8653"/>
      <sheetData sheetId="8654"/>
      <sheetData sheetId="8655"/>
      <sheetData sheetId="8656" refreshError="1"/>
      <sheetData sheetId="8657"/>
      <sheetData sheetId="8658"/>
      <sheetData sheetId="8659"/>
      <sheetData sheetId="8660"/>
      <sheetData sheetId="8661"/>
      <sheetData sheetId="8662" refreshError="1"/>
      <sheetData sheetId="8663"/>
      <sheetData sheetId="8664"/>
      <sheetData sheetId="8665"/>
      <sheetData sheetId="8666"/>
      <sheetData sheetId="8667"/>
      <sheetData sheetId="8668"/>
      <sheetData sheetId="8669"/>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sheetData sheetId="8680"/>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sheetData sheetId="8690"/>
      <sheetData sheetId="8691"/>
      <sheetData sheetId="8692"/>
      <sheetData sheetId="8693"/>
      <sheetData sheetId="8694"/>
      <sheetData sheetId="8695" refreshError="1"/>
      <sheetData sheetId="8696"/>
      <sheetData sheetId="8697" refreshError="1"/>
      <sheetData sheetId="8698" refreshError="1"/>
      <sheetData sheetId="8699"/>
      <sheetData sheetId="8700"/>
      <sheetData sheetId="8701" refreshError="1"/>
      <sheetData sheetId="8702" refreshError="1"/>
      <sheetData sheetId="8703" refreshError="1"/>
      <sheetData sheetId="8704" refreshError="1"/>
      <sheetData sheetId="8705"/>
      <sheetData sheetId="8706"/>
      <sheetData sheetId="8707" refreshError="1"/>
      <sheetData sheetId="8708"/>
      <sheetData sheetId="8709"/>
      <sheetData sheetId="8710"/>
      <sheetData sheetId="8711"/>
      <sheetData sheetId="8712"/>
      <sheetData sheetId="8713"/>
      <sheetData sheetId="8714"/>
      <sheetData sheetId="8715"/>
      <sheetData sheetId="8716"/>
      <sheetData sheetId="8717"/>
      <sheetData sheetId="8718"/>
      <sheetData sheetId="8719"/>
      <sheetData sheetId="8720"/>
      <sheetData sheetId="8721" refreshError="1"/>
      <sheetData sheetId="8722"/>
      <sheetData sheetId="8723"/>
      <sheetData sheetId="8724"/>
      <sheetData sheetId="8725"/>
      <sheetData sheetId="8726"/>
      <sheetData sheetId="8727"/>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sheetData sheetId="8748"/>
      <sheetData sheetId="8749"/>
      <sheetData sheetId="8750"/>
      <sheetData sheetId="8751"/>
      <sheetData sheetId="8752"/>
      <sheetData sheetId="8753"/>
      <sheetData sheetId="8754"/>
      <sheetData sheetId="8755"/>
      <sheetData sheetId="8756"/>
      <sheetData sheetId="8757"/>
      <sheetData sheetId="8758"/>
      <sheetData sheetId="8759"/>
      <sheetData sheetId="8760"/>
      <sheetData sheetId="8761"/>
      <sheetData sheetId="8762"/>
      <sheetData sheetId="8763" refreshError="1"/>
      <sheetData sheetId="8764"/>
      <sheetData sheetId="8765" refreshError="1"/>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refreshError="1"/>
      <sheetData sheetId="8785" refreshError="1"/>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sheetData sheetId="8851"/>
      <sheetData sheetId="8852"/>
      <sheetData sheetId="8853"/>
      <sheetData sheetId="8854"/>
      <sheetData sheetId="8855"/>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refreshError="1"/>
      <sheetData sheetId="8954" refreshError="1"/>
      <sheetData sheetId="8955"/>
      <sheetData sheetId="8956"/>
      <sheetData sheetId="8957"/>
      <sheetData sheetId="8958"/>
      <sheetData sheetId="8959"/>
      <sheetData sheetId="8960"/>
      <sheetData sheetId="8961" refreshError="1"/>
      <sheetData sheetId="8962" refreshError="1"/>
      <sheetData sheetId="8963" refreshError="1"/>
      <sheetData sheetId="8964" refreshError="1"/>
      <sheetData sheetId="8965" refreshError="1"/>
      <sheetData sheetId="8966" refreshError="1"/>
      <sheetData sheetId="8967" refreshError="1"/>
      <sheetData sheetId="8968"/>
      <sheetData sheetId="8969"/>
      <sheetData sheetId="8970" refreshError="1"/>
      <sheetData sheetId="8971" refreshError="1"/>
      <sheetData sheetId="8972" refreshError="1"/>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refreshError="1"/>
      <sheetData sheetId="8990"/>
      <sheetData sheetId="8991"/>
      <sheetData sheetId="8992">
        <row r="9">
          <cell r="A9" t="str">
            <v>A</v>
          </cell>
        </row>
      </sheetData>
      <sheetData sheetId="8993"/>
      <sheetData sheetId="8994"/>
      <sheetData sheetId="8995"/>
      <sheetData sheetId="8996"/>
      <sheetData sheetId="8997"/>
      <sheetData sheetId="8998" refreshError="1"/>
      <sheetData sheetId="8999" refreshError="1"/>
      <sheetData sheetId="9000" refreshError="1"/>
      <sheetData sheetId="9001" refreshError="1"/>
      <sheetData sheetId="9002"/>
      <sheetData sheetId="9003"/>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sheetData sheetId="9013" refreshError="1"/>
      <sheetData sheetId="9014"/>
      <sheetData sheetId="9015"/>
      <sheetData sheetId="9016" refreshError="1"/>
      <sheetData sheetId="9017" refreshError="1"/>
      <sheetData sheetId="9018"/>
      <sheetData sheetId="9019"/>
      <sheetData sheetId="9020"/>
      <sheetData sheetId="9021"/>
      <sheetData sheetId="9022" refreshError="1"/>
      <sheetData sheetId="9023"/>
      <sheetData sheetId="9024"/>
      <sheetData sheetId="9025"/>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row r="9">
          <cell r="A9" t="str">
            <v>A</v>
          </cell>
        </row>
      </sheetData>
      <sheetData sheetId="9126"/>
      <sheetData sheetId="9127"/>
      <sheetData sheetId="9128"/>
      <sheetData sheetId="9129"/>
      <sheetData sheetId="9130"/>
      <sheetData sheetId="9131"/>
      <sheetData sheetId="9132"/>
      <sheetData sheetId="9133"/>
      <sheetData sheetId="9134"/>
      <sheetData sheetId="9135"/>
      <sheetData sheetId="9136"/>
      <sheetData sheetId="9137"/>
      <sheetData sheetId="9138"/>
      <sheetData sheetId="9139"/>
      <sheetData sheetId="9140"/>
      <sheetData sheetId="9141"/>
      <sheetData sheetId="9142"/>
      <sheetData sheetId="9143"/>
      <sheetData sheetId="9144"/>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row r="9">
          <cell r="A9" t="str">
            <v>A</v>
          </cell>
        </row>
      </sheetData>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refreshError="1"/>
      <sheetData sheetId="9508" refreshError="1"/>
      <sheetData sheetId="9509" refreshError="1"/>
      <sheetData sheetId="9510" refreshError="1"/>
      <sheetData sheetId="9511" refreshError="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refreshError="1"/>
      <sheetData sheetId="9548" refreshError="1"/>
      <sheetData sheetId="9549"/>
      <sheetData sheetId="9550"/>
      <sheetData sheetId="9551"/>
      <sheetData sheetId="9552"/>
      <sheetData sheetId="9553"/>
      <sheetData sheetId="9554" refreshError="1"/>
      <sheetData sheetId="9555"/>
      <sheetData sheetId="9556"/>
      <sheetData sheetId="9557"/>
      <sheetData sheetId="9558"/>
      <sheetData sheetId="9559" refreshError="1"/>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refreshError="1"/>
      <sheetData sheetId="9580" refreshError="1"/>
      <sheetData sheetId="9581" refreshError="1"/>
      <sheetData sheetId="9582" refreshError="1"/>
      <sheetData sheetId="9583" refreshError="1"/>
      <sheetData sheetId="9584"/>
      <sheetData sheetId="9585" refreshError="1"/>
      <sheetData sheetId="9586"/>
      <sheetData sheetId="9587"/>
      <sheetData sheetId="9588" refreshError="1"/>
      <sheetData sheetId="9589" refreshError="1"/>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refreshError="1"/>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refreshError="1"/>
      <sheetData sheetId="9698" refreshError="1"/>
      <sheetData sheetId="9699"/>
      <sheetData sheetId="9700" refreshError="1"/>
      <sheetData sheetId="9701" refreshError="1"/>
      <sheetData sheetId="9702"/>
      <sheetData sheetId="9703" refreshError="1"/>
      <sheetData sheetId="9704"/>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refreshError="1"/>
      <sheetData sheetId="9922" refreshError="1"/>
      <sheetData sheetId="9923" refreshError="1"/>
      <sheetData sheetId="9924" refreshError="1"/>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sheetData sheetId="9977" refreshError="1"/>
      <sheetData sheetId="9978" refreshError="1"/>
      <sheetData sheetId="9979" refreshError="1"/>
      <sheetData sheetId="9980" refreshError="1"/>
      <sheetData sheetId="9981" refreshError="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refreshError="1"/>
      <sheetData sheetId="10324"/>
      <sheetData sheetId="10325"/>
      <sheetData sheetId="10326"/>
      <sheetData sheetId="10327" refreshError="1"/>
      <sheetData sheetId="10328" refreshError="1"/>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refreshError="1"/>
      <sheetData sheetId="10518" refreshError="1"/>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refreshError="1"/>
      <sheetData sheetId="10532" refreshError="1"/>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row r="9">
          <cell r="A9" t="str">
            <v>A</v>
          </cell>
        </row>
      </sheetData>
      <sheetData sheetId="10577"/>
      <sheetData sheetId="10578"/>
      <sheetData sheetId="10579"/>
      <sheetData sheetId="10580"/>
      <sheetData sheetId="10581"/>
      <sheetData sheetId="10582"/>
      <sheetData sheetId="10583"/>
      <sheetData sheetId="10584"/>
      <sheetData sheetId="10585"/>
      <sheetData sheetId="10586"/>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refreshError="1"/>
      <sheetData sheetId="10597" refreshError="1"/>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row r="9">
          <cell r="A9" t="str">
            <v>A</v>
          </cell>
        </row>
      </sheetData>
      <sheetData sheetId="10635">
        <row r="9">
          <cell r="A9" t="str">
            <v>A</v>
          </cell>
        </row>
      </sheetData>
      <sheetData sheetId="10636"/>
      <sheetData sheetId="10637">
        <row r="9">
          <cell r="A9" t="str">
            <v>A</v>
          </cell>
        </row>
      </sheetData>
      <sheetData sheetId="10638"/>
      <sheetData sheetId="10639"/>
      <sheetData sheetId="10640"/>
      <sheetData sheetId="10641"/>
      <sheetData sheetId="10642">
        <row r="9">
          <cell r="A9" t="str">
            <v>A</v>
          </cell>
        </row>
      </sheetData>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refreshError="1"/>
      <sheetData sheetId="10938"/>
      <sheetData sheetId="10939"/>
      <sheetData sheetId="10940"/>
      <sheetData sheetId="10941"/>
      <sheetData sheetId="10942" refreshError="1"/>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refreshError="1"/>
      <sheetData sheetId="11133" refreshError="1"/>
      <sheetData sheetId="11134"/>
      <sheetData sheetId="11135"/>
      <sheetData sheetId="11136"/>
      <sheetData sheetId="11137"/>
      <sheetData sheetId="11138"/>
      <sheetData sheetId="11139"/>
      <sheetData sheetId="11140"/>
      <sheetData sheetId="11141"/>
      <sheetData sheetId="11142"/>
      <sheetData sheetId="11143"/>
      <sheetData sheetId="11144"/>
      <sheetData sheetId="11145"/>
      <sheetData sheetId="11146" refreshError="1"/>
      <sheetData sheetId="11147" refreshError="1"/>
      <sheetData sheetId="11148"/>
      <sheetData sheetId="11149"/>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sheetData sheetId="11166"/>
      <sheetData sheetId="11167"/>
      <sheetData sheetId="11168"/>
      <sheetData sheetId="11169"/>
      <sheetData sheetId="11170"/>
      <sheetData sheetId="11171"/>
      <sheetData sheetId="11172"/>
      <sheetData sheetId="11173"/>
      <sheetData sheetId="11174"/>
      <sheetData sheetId="11175"/>
      <sheetData sheetId="11176"/>
      <sheetData sheetId="11177"/>
      <sheetData sheetId="11178"/>
      <sheetData sheetId="11179"/>
      <sheetData sheetId="11180"/>
      <sheetData sheetId="11181"/>
      <sheetData sheetId="11182"/>
      <sheetData sheetId="11183"/>
      <sheetData sheetId="11184"/>
      <sheetData sheetId="11185"/>
      <sheetData sheetId="11186"/>
      <sheetData sheetId="11187"/>
      <sheetData sheetId="11188"/>
      <sheetData sheetId="11189"/>
      <sheetData sheetId="11190"/>
      <sheetData sheetId="11191"/>
      <sheetData sheetId="11192"/>
      <sheetData sheetId="11193"/>
      <sheetData sheetId="11194"/>
      <sheetData sheetId="11195"/>
      <sheetData sheetId="11196"/>
      <sheetData sheetId="11197"/>
      <sheetData sheetId="11198"/>
      <sheetData sheetId="11199"/>
      <sheetData sheetId="11200"/>
      <sheetData sheetId="11201"/>
      <sheetData sheetId="11202"/>
      <sheetData sheetId="11203"/>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sheetData sheetId="11247"/>
      <sheetData sheetId="11248"/>
      <sheetData sheetId="11249"/>
      <sheetData sheetId="11250"/>
      <sheetData sheetId="11251"/>
      <sheetData sheetId="11252"/>
      <sheetData sheetId="11253"/>
      <sheetData sheetId="11254"/>
      <sheetData sheetId="11255"/>
      <sheetData sheetId="11256"/>
      <sheetData sheetId="11257"/>
      <sheetData sheetId="11258"/>
      <sheetData sheetId="11259"/>
      <sheetData sheetId="11260"/>
      <sheetData sheetId="11261"/>
      <sheetData sheetId="11262"/>
      <sheetData sheetId="11263"/>
      <sheetData sheetId="11264"/>
      <sheetData sheetId="11265"/>
      <sheetData sheetId="11266"/>
      <sheetData sheetId="11267"/>
      <sheetData sheetId="11268"/>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sheetData sheetId="11385"/>
      <sheetData sheetId="11386"/>
      <sheetData sheetId="11387"/>
      <sheetData sheetId="11388"/>
      <sheetData sheetId="11389"/>
      <sheetData sheetId="11390"/>
      <sheetData sheetId="11391"/>
      <sheetData sheetId="11392"/>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sheetData sheetId="11518" refreshError="1"/>
      <sheetData sheetId="11519" refreshError="1"/>
      <sheetData sheetId="11520" refreshError="1"/>
      <sheetData sheetId="11521" refreshError="1"/>
      <sheetData sheetId="11522"/>
      <sheetData sheetId="11523"/>
      <sheetData sheetId="11524"/>
      <sheetData sheetId="11525"/>
      <sheetData sheetId="11526"/>
      <sheetData sheetId="11527"/>
      <sheetData sheetId="11528"/>
      <sheetData sheetId="11529"/>
      <sheetData sheetId="11530"/>
      <sheetData sheetId="11531"/>
      <sheetData sheetId="11532" refreshError="1"/>
      <sheetData sheetId="11533" refreshError="1"/>
      <sheetData sheetId="11534" refreshError="1"/>
      <sheetData sheetId="11535"/>
      <sheetData sheetId="11536"/>
      <sheetData sheetId="11537"/>
      <sheetData sheetId="11538"/>
      <sheetData sheetId="11539"/>
      <sheetData sheetId="11540"/>
      <sheetData sheetId="11541"/>
      <sheetData sheetId="11542"/>
      <sheetData sheetId="11543"/>
      <sheetData sheetId="11544"/>
      <sheetData sheetId="11545"/>
      <sheetData sheetId="11546"/>
      <sheetData sheetId="11547"/>
      <sheetData sheetId="11548"/>
      <sheetData sheetId="11549"/>
      <sheetData sheetId="11550"/>
      <sheetData sheetId="11551"/>
      <sheetData sheetId="11552"/>
      <sheetData sheetId="11553"/>
      <sheetData sheetId="11554"/>
      <sheetData sheetId="11555"/>
      <sheetData sheetId="11556"/>
      <sheetData sheetId="11557" refreshError="1"/>
      <sheetData sheetId="11558" refreshError="1"/>
      <sheetData sheetId="11559" refreshError="1"/>
      <sheetData sheetId="11560"/>
      <sheetData sheetId="11561" refreshError="1"/>
      <sheetData sheetId="11562" refreshError="1"/>
      <sheetData sheetId="11563" refreshError="1"/>
      <sheetData sheetId="11564" refreshError="1"/>
      <sheetData sheetId="11565"/>
      <sheetData sheetId="11566"/>
      <sheetData sheetId="11567"/>
      <sheetData sheetId="11568"/>
      <sheetData sheetId="11569"/>
      <sheetData sheetId="11570"/>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refreshError="1"/>
      <sheetData sheetId="11590" refreshError="1"/>
      <sheetData sheetId="11591" refreshError="1"/>
      <sheetData sheetId="11592" refreshError="1"/>
      <sheetData sheetId="11593" refreshError="1"/>
      <sheetData sheetId="11594" refreshError="1"/>
      <sheetData sheetId="11595" refreshError="1"/>
      <sheetData sheetId="11596" refreshError="1"/>
      <sheetData sheetId="11597" refreshError="1"/>
      <sheetData sheetId="11598" refreshError="1"/>
      <sheetData sheetId="11599"/>
      <sheetData sheetId="11600"/>
      <sheetData sheetId="11601" refreshError="1"/>
      <sheetData sheetId="11602" refreshError="1"/>
      <sheetData sheetId="11603" refreshError="1"/>
      <sheetData sheetId="11604" refreshError="1"/>
      <sheetData sheetId="11605" refreshError="1"/>
      <sheetData sheetId="11606"/>
      <sheetData sheetId="11607"/>
      <sheetData sheetId="11608"/>
      <sheetData sheetId="11609"/>
      <sheetData sheetId="11610" refreshError="1"/>
      <sheetData sheetId="11611" refreshError="1"/>
      <sheetData sheetId="11612" refreshError="1"/>
      <sheetData sheetId="11613" refreshError="1"/>
      <sheetData sheetId="11614" refreshError="1"/>
      <sheetData sheetId="11615" refreshError="1"/>
      <sheetData sheetId="11616" refreshError="1"/>
      <sheetData sheetId="11617"/>
      <sheetData sheetId="11618" refreshError="1"/>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refreshError="1"/>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refreshError="1"/>
      <sheetData sheetId="11734" refreshError="1"/>
      <sheetData sheetId="11735" refreshError="1"/>
      <sheetData sheetId="11736"/>
      <sheetData sheetId="11737"/>
      <sheetData sheetId="11738"/>
      <sheetData sheetId="11739"/>
      <sheetData sheetId="11740"/>
      <sheetData sheetId="11741" refreshError="1"/>
      <sheetData sheetId="11742" refreshError="1"/>
      <sheetData sheetId="11743"/>
      <sheetData sheetId="11744" refreshError="1"/>
      <sheetData sheetId="11745" refreshError="1"/>
      <sheetData sheetId="11746"/>
      <sheetData sheetId="11747"/>
      <sheetData sheetId="11748"/>
      <sheetData sheetId="11749"/>
      <sheetData sheetId="11750"/>
      <sheetData sheetId="11751" refreshError="1"/>
      <sheetData sheetId="11752" refreshError="1"/>
      <sheetData sheetId="11753"/>
      <sheetData sheetId="11754"/>
      <sheetData sheetId="11755" refreshError="1"/>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refreshError="1"/>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refreshError="1"/>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refreshError="1"/>
      <sheetData sheetId="11858" refreshError="1"/>
      <sheetData sheetId="11859" refreshError="1"/>
      <sheetData sheetId="11860" refreshError="1"/>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refreshError="1"/>
      <sheetData sheetId="11879" refreshError="1"/>
      <sheetData sheetId="11880"/>
      <sheetData sheetId="11881" refreshError="1"/>
      <sheetData sheetId="11882" refreshError="1"/>
      <sheetData sheetId="11883"/>
      <sheetData sheetId="11884"/>
      <sheetData sheetId="11885"/>
      <sheetData sheetId="11886"/>
      <sheetData sheetId="11887"/>
      <sheetData sheetId="11888"/>
      <sheetData sheetId="11889"/>
      <sheetData sheetId="11890"/>
      <sheetData sheetId="11891"/>
      <sheetData sheetId="11892" refreshError="1"/>
      <sheetData sheetId="11893"/>
      <sheetData sheetId="11894"/>
      <sheetData sheetId="11895" refreshError="1"/>
      <sheetData sheetId="11896" refreshError="1"/>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refreshError="1"/>
      <sheetData sheetId="11921"/>
      <sheetData sheetId="11922"/>
      <sheetData sheetId="11923"/>
      <sheetData sheetId="11924"/>
      <sheetData sheetId="11925"/>
      <sheetData sheetId="11926"/>
      <sheetData sheetId="11927" refreshError="1"/>
      <sheetData sheetId="11928"/>
      <sheetData sheetId="11929" refreshError="1"/>
      <sheetData sheetId="11930" refreshError="1"/>
      <sheetData sheetId="11931"/>
      <sheetData sheetId="11932" refreshError="1"/>
      <sheetData sheetId="11933" refreshError="1"/>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refreshError="1"/>
      <sheetData sheetId="12047" refreshError="1"/>
      <sheetData sheetId="12048"/>
      <sheetData sheetId="12049" refreshError="1"/>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refreshError="1"/>
      <sheetData sheetId="12063" refreshError="1"/>
      <sheetData sheetId="12064" refreshError="1"/>
      <sheetData sheetId="12065" refreshError="1"/>
      <sheetData sheetId="12066" refreshError="1"/>
      <sheetData sheetId="12067" refreshError="1"/>
      <sheetData sheetId="12068" refreshError="1"/>
      <sheetData sheetId="12069" refreshError="1"/>
      <sheetData sheetId="12070" refreshError="1"/>
      <sheetData sheetId="12071" refreshError="1"/>
      <sheetData sheetId="12072" refreshError="1"/>
      <sheetData sheetId="12073" refreshError="1"/>
      <sheetData sheetId="12074" refreshError="1"/>
      <sheetData sheetId="12075"/>
      <sheetData sheetId="12076"/>
      <sheetData sheetId="12077" refreshError="1"/>
      <sheetData sheetId="12078"/>
      <sheetData sheetId="12079" refreshError="1"/>
      <sheetData sheetId="12080" refreshError="1"/>
      <sheetData sheetId="12081" refreshError="1"/>
      <sheetData sheetId="12082" refreshError="1"/>
      <sheetData sheetId="12083" refreshError="1"/>
      <sheetData sheetId="12084"/>
      <sheetData sheetId="12085"/>
      <sheetData sheetId="12086"/>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refreshError="1"/>
      <sheetData sheetId="12112" refreshError="1"/>
      <sheetData sheetId="12113" refreshError="1"/>
      <sheetData sheetId="12114" refreshError="1"/>
      <sheetData sheetId="12115" refreshError="1"/>
      <sheetData sheetId="12116" refreshError="1"/>
      <sheetData sheetId="12117" refreshError="1"/>
      <sheetData sheetId="12118" refreshError="1"/>
      <sheetData sheetId="12119" refreshError="1"/>
      <sheetData sheetId="12120" refreshError="1"/>
      <sheetData sheetId="12121" refreshError="1"/>
      <sheetData sheetId="12122" refreshError="1"/>
      <sheetData sheetId="12123" refreshError="1"/>
      <sheetData sheetId="12124" refreshError="1"/>
      <sheetData sheetId="12125" refreshError="1"/>
      <sheetData sheetId="12126" refreshError="1"/>
      <sheetData sheetId="12127" refreshError="1"/>
      <sheetData sheetId="12128" refreshError="1"/>
      <sheetData sheetId="12129" refreshError="1"/>
      <sheetData sheetId="12130" refreshError="1"/>
      <sheetData sheetId="12131" refreshError="1"/>
      <sheetData sheetId="12132" refreshError="1"/>
      <sheetData sheetId="12133" refreshError="1"/>
      <sheetData sheetId="12134" refreshError="1"/>
      <sheetData sheetId="12135" refreshError="1"/>
      <sheetData sheetId="12136" refreshError="1"/>
      <sheetData sheetId="12137" refreshError="1"/>
      <sheetData sheetId="12138" refreshError="1"/>
      <sheetData sheetId="12139" refreshError="1"/>
      <sheetData sheetId="12140" refreshError="1"/>
      <sheetData sheetId="12141" refreshError="1"/>
      <sheetData sheetId="12142" refreshError="1"/>
      <sheetData sheetId="12143" refreshError="1"/>
      <sheetData sheetId="12144" refreshError="1"/>
      <sheetData sheetId="12145" refreshError="1"/>
      <sheetData sheetId="12146" refreshError="1"/>
      <sheetData sheetId="12147" refreshError="1"/>
      <sheetData sheetId="12148" refreshError="1"/>
      <sheetData sheetId="12149" refreshError="1"/>
      <sheetData sheetId="12150" refreshError="1"/>
      <sheetData sheetId="12151" refreshError="1"/>
      <sheetData sheetId="12152" refreshError="1"/>
      <sheetData sheetId="12153" refreshError="1"/>
      <sheetData sheetId="12154" refreshError="1"/>
      <sheetData sheetId="12155" refreshError="1"/>
      <sheetData sheetId="12156" refreshError="1"/>
      <sheetData sheetId="12157" refreshError="1"/>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sheetData sheetId="12588"/>
      <sheetData sheetId="12589"/>
      <sheetData sheetId="12590"/>
      <sheetData sheetId="12591"/>
      <sheetData sheetId="12592"/>
      <sheetData sheetId="12593"/>
      <sheetData sheetId="12594"/>
      <sheetData sheetId="12595"/>
      <sheetData sheetId="12596"/>
      <sheetData sheetId="12597"/>
      <sheetData sheetId="12598"/>
      <sheetData sheetId="12599"/>
      <sheetData sheetId="12600"/>
      <sheetData sheetId="12601"/>
      <sheetData sheetId="12602"/>
      <sheetData sheetId="12603"/>
      <sheetData sheetId="12604"/>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sheetData sheetId="12650"/>
      <sheetData sheetId="12651"/>
      <sheetData sheetId="12652"/>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sheetData sheetId="12686"/>
      <sheetData sheetId="12687"/>
      <sheetData sheetId="12688"/>
      <sheetData sheetId="12689"/>
      <sheetData sheetId="12690"/>
      <sheetData sheetId="12691"/>
      <sheetData sheetId="12692"/>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sheetData sheetId="12710"/>
      <sheetData sheetId="1271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sheetData sheetId="12725"/>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sheetData sheetId="12856"/>
      <sheetData sheetId="12857"/>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sheetData sheetId="12884"/>
      <sheetData sheetId="12885"/>
      <sheetData sheetId="12886"/>
      <sheetData sheetId="12887"/>
      <sheetData sheetId="12888"/>
      <sheetData sheetId="12889"/>
      <sheetData sheetId="12890"/>
      <sheetData sheetId="12891"/>
      <sheetData sheetId="12892"/>
      <sheetData sheetId="12893"/>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sheetData sheetId="13002"/>
      <sheetData sheetId="13003"/>
      <sheetData sheetId="13004"/>
      <sheetData sheetId="13005"/>
      <sheetData sheetId="13006"/>
      <sheetData sheetId="13007"/>
      <sheetData sheetId="13008"/>
      <sheetData sheetId="13009"/>
      <sheetData sheetId="13010"/>
      <sheetData sheetId="13011"/>
      <sheetData sheetId="13012"/>
      <sheetData sheetId="13013"/>
      <sheetData sheetId="13014"/>
      <sheetData sheetId="13015"/>
      <sheetData sheetId="13016"/>
      <sheetData sheetId="13017"/>
      <sheetData sheetId="13018"/>
      <sheetData sheetId="13019"/>
      <sheetData sheetId="13020"/>
      <sheetData sheetId="13021"/>
      <sheetData sheetId="13022"/>
      <sheetData sheetId="13023"/>
      <sheetData sheetId="13024"/>
      <sheetData sheetId="13025"/>
      <sheetData sheetId="13026"/>
      <sheetData sheetId="13027"/>
      <sheetData sheetId="13028"/>
      <sheetData sheetId="13029"/>
      <sheetData sheetId="13030"/>
      <sheetData sheetId="13031"/>
      <sheetData sheetId="13032"/>
      <sheetData sheetId="13033"/>
      <sheetData sheetId="13034"/>
      <sheetData sheetId="13035"/>
      <sheetData sheetId="13036"/>
      <sheetData sheetId="13037"/>
      <sheetData sheetId="13038"/>
      <sheetData sheetId="13039"/>
      <sheetData sheetId="13040"/>
      <sheetData sheetId="13041"/>
      <sheetData sheetId="13042"/>
      <sheetData sheetId="13043"/>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sheetData sheetId="13064" refreshError="1"/>
      <sheetData sheetId="13065" refreshError="1"/>
      <sheetData sheetId="13066"/>
      <sheetData sheetId="13067"/>
      <sheetData sheetId="13068"/>
      <sheetData sheetId="13069"/>
      <sheetData sheetId="13070"/>
      <sheetData sheetId="13071"/>
      <sheetData sheetId="13072"/>
      <sheetData sheetId="13073"/>
      <sheetData sheetId="13074"/>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sheetData sheetId="13085"/>
      <sheetData sheetId="13086"/>
      <sheetData sheetId="13087"/>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sheetData sheetId="13107"/>
      <sheetData sheetId="13108"/>
      <sheetData sheetId="13109"/>
      <sheetData sheetId="13110"/>
      <sheetData sheetId="13111"/>
      <sheetData sheetId="13112"/>
      <sheetData sheetId="13113"/>
      <sheetData sheetId="13114"/>
      <sheetData sheetId="13115"/>
      <sheetData sheetId="13116"/>
      <sheetData sheetId="13117"/>
      <sheetData sheetId="13118"/>
      <sheetData sheetId="13119"/>
      <sheetData sheetId="13120"/>
      <sheetData sheetId="13121"/>
      <sheetData sheetId="13122"/>
      <sheetData sheetId="13123"/>
      <sheetData sheetId="13124"/>
      <sheetData sheetId="13125"/>
      <sheetData sheetId="13126"/>
      <sheetData sheetId="13127" refreshError="1"/>
      <sheetData sheetId="13128">
        <row r="9">
          <cell r="A9" t="str">
            <v>A</v>
          </cell>
        </row>
      </sheetData>
      <sheetData sheetId="13129">
        <row r="9">
          <cell r="A9" t="str">
            <v>A</v>
          </cell>
        </row>
      </sheetData>
      <sheetData sheetId="13130">
        <row r="9">
          <cell r="A9" t="str">
            <v>A</v>
          </cell>
        </row>
      </sheetData>
      <sheetData sheetId="13131">
        <row r="9">
          <cell r="A9" t="str">
            <v>A</v>
          </cell>
        </row>
      </sheetData>
      <sheetData sheetId="13132">
        <row r="9">
          <cell r="A9" t="str">
            <v>A</v>
          </cell>
        </row>
      </sheetData>
      <sheetData sheetId="13133">
        <row r="9">
          <cell r="A9" t="str">
            <v>A</v>
          </cell>
        </row>
      </sheetData>
      <sheetData sheetId="13134">
        <row r="9">
          <cell r="A9" t="str">
            <v>A</v>
          </cell>
        </row>
      </sheetData>
      <sheetData sheetId="13135">
        <row r="9">
          <cell r="A9" t="str">
            <v>A</v>
          </cell>
        </row>
      </sheetData>
      <sheetData sheetId="13136"/>
      <sheetData sheetId="13137"/>
      <sheetData sheetId="13138" refreshError="1"/>
      <sheetData sheetId="13139"/>
      <sheetData sheetId="13140"/>
      <sheetData sheetId="13141"/>
      <sheetData sheetId="13142" refreshError="1"/>
      <sheetData sheetId="13143"/>
      <sheetData sheetId="13144"/>
      <sheetData sheetId="13145"/>
      <sheetData sheetId="13146"/>
      <sheetData sheetId="13147"/>
      <sheetData sheetId="13148"/>
      <sheetData sheetId="13149"/>
      <sheetData sheetId="13150"/>
      <sheetData sheetId="13151"/>
      <sheetData sheetId="13152"/>
      <sheetData sheetId="13153"/>
      <sheetData sheetId="13154" refreshError="1"/>
      <sheetData sheetId="13155" refreshError="1"/>
      <sheetData sheetId="13156" refreshError="1"/>
      <sheetData sheetId="13157" refreshError="1"/>
      <sheetData sheetId="13158" refreshError="1"/>
      <sheetData sheetId="13159" refreshError="1"/>
      <sheetData sheetId="13160"/>
      <sheetData sheetId="13161"/>
      <sheetData sheetId="13162"/>
      <sheetData sheetId="13163"/>
      <sheetData sheetId="13164" refreshError="1"/>
      <sheetData sheetId="13165" refreshError="1"/>
      <sheetData sheetId="13166"/>
      <sheetData sheetId="13167"/>
      <sheetData sheetId="13168"/>
      <sheetData sheetId="13169" refreshError="1"/>
      <sheetData sheetId="13170" refreshError="1"/>
      <sheetData sheetId="13171" refreshError="1"/>
      <sheetData sheetId="13172" refreshError="1"/>
      <sheetData sheetId="13173"/>
      <sheetData sheetId="13174"/>
      <sheetData sheetId="13175"/>
      <sheetData sheetId="13176"/>
      <sheetData sheetId="13177"/>
      <sheetData sheetId="13178"/>
      <sheetData sheetId="13179"/>
      <sheetData sheetId="13180" refreshError="1"/>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refreshError="1"/>
      <sheetData sheetId="13196" refreshError="1"/>
      <sheetData sheetId="13197"/>
      <sheetData sheetId="13198"/>
      <sheetData sheetId="13199"/>
      <sheetData sheetId="13200"/>
      <sheetData sheetId="13201"/>
      <sheetData sheetId="13202"/>
      <sheetData sheetId="13203"/>
      <sheetData sheetId="13204"/>
      <sheetData sheetId="13205"/>
      <sheetData sheetId="13206"/>
      <sheetData sheetId="13207"/>
      <sheetData sheetId="13208"/>
      <sheetData sheetId="13209" refreshError="1"/>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refreshError="1"/>
      <sheetData sheetId="13224" refreshError="1"/>
      <sheetData sheetId="13225" refreshError="1"/>
      <sheetData sheetId="13226" refreshError="1"/>
      <sheetData sheetId="13227" refreshError="1"/>
      <sheetData sheetId="13228"/>
      <sheetData sheetId="13229"/>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sheetData sheetId="13282"/>
      <sheetData sheetId="13283"/>
      <sheetData sheetId="13284"/>
      <sheetData sheetId="13285"/>
      <sheetData sheetId="13286"/>
      <sheetData sheetId="13287"/>
      <sheetData sheetId="13288"/>
      <sheetData sheetId="13289"/>
      <sheetData sheetId="13290"/>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refreshError="1"/>
      <sheetData sheetId="13304"/>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sheetData sheetId="13315"/>
      <sheetData sheetId="13316"/>
      <sheetData sheetId="13317"/>
      <sheetData sheetId="13318"/>
      <sheetData sheetId="13319"/>
      <sheetData sheetId="13320"/>
      <sheetData sheetId="13321"/>
      <sheetData sheetId="13322"/>
      <sheetData sheetId="13323"/>
      <sheetData sheetId="13324"/>
      <sheetData sheetId="13325"/>
      <sheetData sheetId="13326"/>
      <sheetData sheetId="13327"/>
      <sheetData sheetId="13328"/>
      <sheetData sheetId="13329"/>
      <sheetData sheetId="13330"/>
      <sheetData sheetId="13331"/>
      <sheetData sheetId="13332"/>
      <sheetData sheetId="13333"/>
      <sheetData sheetId="13334"/>
      <sheetData sheetId="13335"/>
      <sheetData sheetId="13336"/>
      <sheetData sheetId="13337"/>
      <sheetData sheetId="13338"/>
      <sheetData sheetId="13339" refreshError="1"/>
      <sheetData sheetId="13340" refreshError="1"/>
      <sheetData sheetId="13341" refreshError="1"/>
      <sheetData sheetId="13342" refreshError="1"/>
      <sheetData sheetId="13343"/>
      <sheetData sheetId="13344"/>
      <sheetData sheetId="13345"/>
      <sheetData sheetId="13346"/>
      <sheetData sheetId="13347"/>
      <sheetData sheetId="13348"/>
      <sheetData sheetId="13349" refreshError="1"/>
      <sheetData sheetId="13350" refreshError="1"/>
      <sheetData sheetId="13351"/>
      <sheetData sheetId="13352"/>
      <sheetData sheetId="13353"/>
      <sheetData sheetId="13354"/>
      <sheetData sheetId="13355"/>
      <sheetData sheetId="13356"/>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sheetData sheetId="13365" refreshError="1"/>
      <sheetData sheetId="13366"/>
      <sheetData sheetId="13367"/>
      <sheetData sheetId="13368"/>
      <sheetData sheetId="13369"/>
      <sheetData sheetId="13370"/>
      <sheetData sheetId="13371"/>
      <sheetData sheetId="13372"/>
      <sheetData sheetId="13373"/>
      <sheetData sheetId="13374"/>
      <sheetData sheetId="13375"/>
      <sheetData sheetId="13376"/>
      <sheetData sheetId="13377"/>
      <sheetData sheetId="13378"/>
      <sheetData sheetId="13379"/>
      <sheetData sheetId="13380"/>
      <sheetData sheetId="13381" refreshError="1"/>
      <sheetData sheetId="13382" refreshError="1"/>
      <sheetData sheetId="13383" refreshError="1"/>
      <sheetData sheetId="13384" refreshError="1"/>
      <sheetData sheetId="13385" refreshError="1"/>
      <sheetData sheetId="13386"/>
      <sheetData sheetId="13387"/>
      <sheetData sheetId="13388"/>
      <sheetData sheetId="13389"/>
      <sheetData sheetId="13390"/>
      <sheetData sheetId="13391"/>
      <sheetData sheetId="13392"/>
      <sheetData sheetId="13393"/>
      <sheetData sheetId="13394"/>
      <sheetData sheetId="13395"/>
      <sheetData sheetId="13396"/>
      <sheetData sheetId="13397"/>
      <sheetData sheetId="13398"/>
      <sheetData sheetId="13399"/>
      <sheetData sheetId="13400"/>
      <sheetData sheetId="13401"/>
      <sheetData sheetId="13402"/>
      <sheetData sheetId="13403"/>
      <sheetData sheetId="13404"/>
      <sheetData sheetId="13405"/>
      <sheetData sheetId="13406"/>
      <sheetData sheetId="13407"/>
      <sheetData sheetId="13408"/>
      <sheetData sheetId="13409"/>
      <sheetData sheetId="13410"/>
      <sheetData sheetId="13411" refreshError="1"/>
      <sheetData sheetId="13412" refreshError="1"/>
      <sheetData sheetId="13413" refreshError="1"/>
      <sheetData sheetId="13414"/>
      <sheetData sheetId="13415"/>
      <sheetData sheetId="13416"/>
      <sheetData sheetId="13417"/>
      <sheetData sheetId="13418"/>
      <sheetData sheetId="13419"/>
      <sheetData sheetId="13420"/>
      <sheetData sheetId="13421"/>
      <sheetData sheetId="13422"/>
      <sheetData sheetId="13423"/>
      <sheetData sheetId="13424"/>
      <sheetData sheetId="13425"/>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sheetData sheetId="1344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sheetData sheetId="13460"/>
      <sheetData sheetId="13461"/>
      <sheetData sheetId="13462"/>
      <sheetData sheetId="13463"/>
      <sheetData sheetId="13464"/>
      <sheetData sheetId="13465" refreshError="1"/>
      <sheetData sheetId="13466"/>
      <sheetData sheetId="13467"/>
      <sheetData sheetId="13468"/>
      <sheetData sheetId="13469" refreshError="1"/>
      <sheetData sheetId="13470" refreshError="1"/>
      <sheetData sheetId="1347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sheetData sheetId="13632" refreshError="1"/>
      <sheetData sheetId="13633" refreshError="1"/>
      <sheetData sheetId="13634" refreshError="1"/>
      <sheetData sheetId="13635"/>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sheetData sheetId="13813"/>
      <sheetData sheetId="13814"/>
      <sheetData sheetId="13815"/>
      <sheetData sheetId="13816"/>
      <sheetData sheetId="13817"/>
      <sheetData sheetId="13818" refreshError="1"/>
      <sheetData sheetId="13819"/>
      <sheetData sheetId="13820"/>
      <sheetData sheetId="13821"/>
      <sheetData sheetId="13822"/>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sheetData sheetId="13853"/>
      <sheetData sheetId="13854"/>
      <sheetData sheetId="13855"/>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sheetData sheetId="13864"/>
      <sheetData sheetId="13865"/>
      <sheetData sheetId="13866"/>
      <sheetData sheetId="13867"/>
      <sheetData sheetId="13868"/>
      <sheetData sheetId="13869"/>
      <sheetData sheetId="13870"/>
      <sheetData sheetId="13871"/>
      <sheetData sheetId="13872"/>
      <sheetData sheetId="13873"/>
      <sheetData sheetId="13874"/>
      <sheetData sheetId="13875"/>
      <sheetData sheetId="13876"/>
      <sheetData sheetId="13877"/>
      <sheetData sheetId="13878"/>
      <sheetData sheetId="13879"/>
      <sheetData sheetId="13880"/>
      <sheetData sheetId="13881"/>
      <sheetData sheetId="13882"/>
      <sheetData sheetId="13883"/>
      <sheetData sheetId="13884"/>
      <sheetData sheetId="13885"/>
      <sheetData sheetId="13886"/>
      <sheetData sheetId="13887"/>
      <sheetData sheetId="13888"/>
      <sheetData sheetId="13889"/>
      <sheetData sheetId="13890"/>
      <sheetData sheetId="13891"/>
      <sheetData sheetId="13892"/>
      <sheetData sheetId="13893"/>
      <sheetData sheetId="13894"/>
      <sheetData sheetId="13895"/>
      <sheetData sheetId="13896"/>
      <sheetData sheetId="13897"/>
      <sheetData sheetId="13898"/>
      <sheetData sheetId="13899"/>
      <sheetData sheetId="13900"/>
      <sheetData sheetId="13901"/>
      <sheetData sheetId="13902"/>
      <sheetData sheetId="13903"/>
      <sheetData sheetId="13904"/>
      <sheetData sheetId="13905"/>
      <sheetData sheetId="13906"/>
      <sheetData sheetId="13907"/>
      <sheetData sheetId="13908"/>
      <sheetData sheetId="13909"/>
      <sheetData sheetId="13910"/>
      <sheetData sheetId="13911"/>
      <sheetData sheetId="13912"/>
      <sheetData sheetId="13913"/>
      <sheetData sheetId="13914"/>
      <sheetData sheetId="13915"/>
      <sheetData sheetId="13916"/>
      <sheetData sheetId="13917"/>
      <sheetData sheetId="13918"/>
      <sheetData sheetId="13919"/>
      <sheetData sheetId="13920"/>
      <sheetData sheetId="13921"/>
      <sheetData sheetId="13922"/>
      <sheetData sheetId="13923"/>
      <sheetData sheetId="13924"/>
      <sheetData sheetId="13925"/>
      <sheetData sheetId="13926"/>
      <sheetData sheetId="13927"/>
      <sheetData sheetId="13928"/>
      <sheetData sheetId="13929"/>
      <sheetData sheetId="13930"/>
      <sheetData sheetId="13931"/>
      <sheetData sheetId="13932"/>
      <sheetData sheetId="13933"/>
      <sheetData sheetId="13934"/>
      <sheetData sheetId="13935"/>
      <sheetData sheetId="13936"/>
      <sheetData sheetId="13937"/>
      <sheetData sheetId="13938"/>
      <sheetData sheetId="13939"/>
      <sheetData sheetId="13940"/>
      <sheetData sheetId="13941"/>
      <sheetData sheetId="13942"/>
      <sheetData sheetId="13943"/>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sheetData sheetId="13986"/>
      <sheetData sheetId="13987"/>
      <sheetData sheetId="13988"/>
      <sheetData sheetId="13989"/>
      <sheetData sheetId="13990"/>
      <sheetData sheetId="13991"/>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sheetData sheetId="14015"/>
      <sheetData sheetId="14016"/>
      <sheetData sheetId="14017"/>
      <sheetData sheetId="14018"/>
      <sheetData sheetId="14019"/>
      <sheetData sheetId="14020"/>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sheetData sheetId="14064"/>
      <sheetData sheetId="14065"/>
      <sheetData sheetId="14066"/>
      <sheetData sheetId="14067"/>
      <sheetData sheetId="14068"/>
      <sheetData sheetId="14069"/>
      <sheetData sheetId="14070"/>
      <sheetData sheetId="14071"/>
      <sheetData sheetId="14072"/>
      <sheetData sheetId="14073"/>
      <sheetData sheetId="14074"/>
      <sheetData sheetId="14075"/>
      <sheetData sheetId="14076"/>
      <sheetData sheetId="14077"/>
      <sheetData sheetId="14078"/>
      <sheetData sheetId="14079"/>
      <sheetData sheetId="14080"/>
      <sheetData sheetId="14081"/>
      <sheetData sheetId="14082"/>
      <sheetData sheetId="14083"/>
      <sheetData sheetId="14084"/>
      <sheetData sheetId="14085"/>
      <sheetData sheetId="14086"/>
      <sheetData sheetId="14087"/>
      <sheetData sheetId="14088"/>
      <sheetData sheetId="14089"/>
      <sheetData sheetId="14090"/>
      <sheetData sheetId="14091"/>
      <sheetData sheetId="14092"/>
      <sheetData sheetId="14093"/>
      <sheetData sheetId="14094"/>
      <sheetData sheetId="14095"/>
      <sheetData sheetId="14096"/>
      <sheetData sheetId="14097"/>
      <sheetData sheetId="14098"/>
      <sheetData sheetId="14099"/>
      <sheetData sheetId="14100"/>
      <sheetData sheetId="14101"/>
      <sheetData sheetId="14102"/>
      <sheetData sheetId="14103"/>
      <sheetData sheetId="14104"/>
      <sheetData sheetId="14105"/>
      <sheetData sheetId="14106"/>
      <sheetData sheetId="14107"/>
      <sheetData sheetId="14108"/>
      <sheetData sheetId="14109"/>
      <sheetData sheetId="14110"/>
      <sheetData sheetId="14111"/>
      <sheetData sheetId="14112"/>
      <sheetData sheetId="14113"/>
      <sheetData sheetId="14114"/>
      <sheetData sheetId="14115"/>
      <sheetData sheetId="14116"/>
      <sheetData sheetId="14117"/>
      <sheetData sheetId="14118"/>
      <sheetData sheetId="14119"/>
      <sheetData sheetId="14120"/>
      <sheetData sheetId="14121"/>
      <sheetData sheetId="14122"/>
      <sheetData sheetId="14123"/>
      <sheetData sheetId="14124"/>
      <sheetData sheetId="14125"/>
      <sheetData sheetId="14126"/>
      <sheetData sheetId="14127"/>
      <sheetData sheetId="14128"/>
      <sheetData sheetId="14129"/>
      <sheetData sheetId="14130"/>
      <sheetData sheetId="14131"/>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sheetData sheetId="14155"/>
      <sheetData sheetId="14156"/>
      <sheetData sheetId="14157"/>
      <sheetData sheetId="14158"/>
      <sheetData sheetId="14159"/>
      <sheetData sheetId="14160"/>
      <sheetData sheetId="14161"/>
      <sheetData sheetId="14162"/>
      <sheetData sheetId="14163"/>
      <sheetData sheetId="14164"/>
      <sheetData sheetId="14165"/>
      <sheetData sheetId="14166"/>
      <sheetData sheetId="14167"/>
      <sheetData sheetId="14168"/>
      <sheetData sheetId="14169"/>
      <sheetData sheetId="14170"/>
      <sheetData sheetId="14171"/>
      <sheetData sheetId="14172"/>
      <sheetData sheetId="14173"/>
      <sheetData sheetId="14174"/>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sheetData sheetId="14189"/>
      <sheetData sheetId="14190"/>
      <sheetData sheetId="14191"/>
      <sheetData sheetId="14192"/>
      <sheetData sheetId="14193"/>
      <sheetData sheetId="14194"/>
      <sheetData sheetId="14195"/>
      <sheetData sheetId="14196"/>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sheetData sheetId="14215"/>
      <sheetData sheetId="14216"/>
      <sheetData sheetId="14217"/>
      <sheetData sheetId="14218"/>
      <sheetData sheetId="14219"/>
      <sheetData sheetId="14220"/>
      <sheetData sheetId="14221"/>
      <sheetData sheetId="14222"/>
      <sheetData sheetId="14223"/>
      <sheetData sheetId="14224"/>
      <sheetData sheetId="14225"/>
      <sheetData sheetId="14226"/>
      <sheetData sheetId="14227"/>
      <sheetData sheetId="14228"/>
      <sheetData sheetId="14229"/>
      <sheetData sheetId="14230"/>
      <sheetData sheetId="14231"/>
      <sheetData sheetId="14232"/>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refreshError="1"/>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sheetData sheetId="14572"/>
      <sheetData sheetId="14573"/>
      <sheetData sheetId="14574"/>
      <sheetData sheetId="14575"/>
      <sheetData sheetId="14576"/>
      <sheetData sheetId="14577"/>
      <sheetData sheetId="14578"/>
      <sheetData sheetId="14579"/>
      <sheetData sheetId="14580"/>
      <sheetData sheetId="14581"/>
      <sheetData sheetId="14582"/>
      <sheetData sheetId="14583"/>
      <sheetData sheetId="14584"/>
      <sheetData sheetId="14585"/>
      <sheetData sheetId="14586"/>
      <sheetData sheetId="14587"/>
      <sheetData sheetId="14588"/>
      <sheetData sheetId="14589"/>
      <sheetData sheetId="14590"/>
      <sheetData sheetId="14591"/>
      <sheetData sheetId="14592"/>
      <sheetData sheetId="14593"/>
      <sheetData sheetId="14594"/>
      <sheetData sheetId="14595"/>
      <sheetData sheetId="14596"/>
      <sheetData sheetId="14597"/>
      <sheetData sheetId="14598"/>
      <sheetData sheetId="14599"/>
      <sheetData sheetId="14600"/>
      <sheetData sheetId="14601"/>
      <sheetData sheetId="14602"/>
      <sheetData sheetId="14603"/>
      <sheetData sheetId="14604"/>
      <sheetData sheetId="14605"/>
      <sheetData sheetId="14606"/>
      <sheetData sheetId="14607"/>
      <sheetData sheetId="14608"/>
      <sheetData sheetId="14609"/>
      <sheetData sheetId="14610" refreshError="1"/>
      <sheetData sheetId="14611"/>
      <sheetData sheetId="14612"/>
      <sheetData sheetId="14613"/>
      <sheetData sheetId="14614"/>
      <sheetData sheetId="14615"/>
      <sheetData sheetId="14616" refreshError="1"/>
      <sheetData sheetId="14617" refreshError="1"/>
      <sheetData sheetId="14618" refreshError="1"/>
      <sheetData sheetId="14619" refreshError="1"/>
      <sheetData sheetId="14620" refreshError="1"/>
      <sheetData sheetId="14621" refreshError="1"/>
      <sheetData sheetId="14622"/>
      <sheetData sheetId="14623"/>
      <sheetData sheetId="14624"/>
      <sheetData sheetId="14625"/>
      <sheetData sheetId="14626"/>
      <sheetData sheetId="14627"/>
      <sheetData sheetId="14628"/>
      <sheetData sheetId="14629"/>
      <sheetData sheetId="14630"/>
      <sheetData sheetId="14631" refreshError="1"/>
      <sheetData sheetId="14632" refreshError="1"/>
      <sheetData sheetId="14633" refreshError="1"/>
      <sheetData sheetId="14634"/>
      <sheetData sheetId="14635"/>
      <sheetData sheetId="14636"/>
      <sheetData sheetId="14637"/>
      <sheetData sheetId="14638"/>
      <sheetData sheetId="14639"/>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sheetData sheetId="14656"/>
      <sheetData sheetId="14657"/>
      <sheetData sheetId="14658"/>
      <sheetData sheetId="14659"/>
      <sheetData sheetId="14660"/>
      <sheetData sheetId="14661"/>
      <sheetData sheetId="14662"/>
      <sheetData sheetId="14663"/>
      <sheetData sheetId="14664"/>
      <sheetData sheetId="14665"/>
      <sheetData sheetId="14666"/>
      <sheetData sheetId="14667"/>
      <sheetData sheetId="14668"/>
      <sheetData sheetId="14669"/>
      <sheetData sheetId="14670"/>
      <sheetData sheetId="14671"/>
      <sheetData sheetId="14672"/>
      <sheetData sheetId="14673"/>
      <sheetData sheetId="14674"/>
      <sheetData sheetId="14675"/>
      <sheetData sheetId="14676"/>
      <sheetData sheetId="14677"/>
      <sheetData sheetId="14678"/>
      <sheetData sheetId="14679"/>
      <sheetData sheetId="14680"/>
      <sheetData sheetId="14681"/>
      <sheetData sheetId="14682"/>
      <sheetData sheetId="14683"/>
      <sheetData sheetId="14684"/>
      <sheetData sheetId="14685"/>
      <sheetData sheetId="14686"/>
      <sheetData sheetId="14687"/>
      <sheetData sheetId="14688"/>
      <sheetData sheetId="14689"/>
      <sheetData sheetId="14690"/>
      <sheetData sheetId="14691"/>
      <sheetData sheetId="14692"/>
      <sheetData sheetId="14693"/>
      <sheetData sheetId="14694"/>
      <sheetData sheetId="14695"/>
      <sheetData sheetId="14696"/>
      <sheetData sheetId="14697"/>
      <sheetData sheetId="14698"/>
      <sheetData sheetId="14699"/>
      <sheetData sheetId="14700"/>
      <sheetData sheetId="14701"/>
      <sheetData sheetId="14702"/>
      <sheetData sheetId="14703"/>
      <sheetData sheetId="14704"/>
      <sheetData sheetId="14705"/>
      <sheetData sheetId="14706"/>
      <sheetData sheetId="14707"/>
      <sheetData sheetId="14708"/>
      <sheetData sheetId="14709"/>
      <sheetData sheetId="14710"/>
      <sheetData sheetId="14711"/>
      <sheetData sheetId="14712"/>
      <sheetData sheetId="14713"/>
      <sheetData sheetId="14714"/>
      <sheetData sheetId="14715"/>
      <sheetData sheetId="14716"/>
      <sheetData sheetId="14717"/>
      <sheetData sheetId="14718"/>
      <sheetData sheetId="14719"/>
      <sheetData sheetId="14720"/>
      <sheetData sheetId="14721"/>
      <sheetData sheetId="14722"/>
      <sheetData sheetId="14723"/>
      <sheetData sheetId="14724"/>
      <sheetData sheetId="14725"/>
      <sheetData sheetId="14726"/>
      <sheetData sheetId="14727"/>
      <sheetData sheetId="14728"/>
      <sheetData sheetId="14729"/>
      <sheetData sheetId="14730"/>
      <sheetData sheetId="14731"/>
      <sheetData sheetId="14732"/>
      <sheetData sheetId="14733"/>
      <sheetData sheetId="14734"/>
      <sheetData sheetId="14735"/>
      <sheetData sheetId="14736"/>
      <sheetData sheetId="14737"/>
      <sheetData sheetId="14738"/>
      <sheetData sheetId="14739"/>
      <sheetData sheetId="14740"/>
      <sheetData sheetId="14741"/>
      <sheetData sheetId="14742"/>
      <sheetData sheetId="14743"/>
      <sheetData sheetId="14744"/>
      <sheetData sheetId="14745"/>
      <sheetData sheetId="14746"/>
      <sheetData sheetId="14747"/>
      <sheetData sheetId="14748"/>
      <sheetData sheetId="14749"/>
      <sheetData sheetId="14750"/>
      <sheetData sheetId="14751"/>
      <sheetData sheetId="14752"/>
      <sheetData sheetId="14753"/>
      <sheetData sheetId="14754"/>
      <sheetData sheetId="14755"/>
      <sheetData sheetId="14756"/>
      <sheetData sheetId="14757"/>
      <sheetData sheetId="14758"/>
      <sheetData sheetId="14759"/>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sheetData sheetId="14773"/>
      <sheetData sheetId="14774"/>
      <sheetData sheetId="14775"/>
      <sheetData sheetId="14776"/>
      <sheetData sheetId="14777"/>
      <sheetData sheetId="14778"/>
      <sheetData sheetId="14779"/>
      <sheetData sheetId="14780"/>
      <sheetData sheetId="14781"/>
      <sheetData sheetId="14782"/>
      <sheetData sheetId="14783"/>
      <sheetData sheetId="14784"/>
      <sheetData sheetId="14785"/>
      <sheetData sheetId="14786"/>
      <sheetData sheetId="14787"/>
      <sheetData sheetId="14788"/>
      <sheetData sheetId="14789"/>
      <sheetData sheetId="14790"/>
      <sheetData sheetId="14791"/>
      <sheetData sheetId="14792"/>
      <sheetData sheetId="14793"/>
      <sheetData sheetId="14794"/>
      <sheetData sheetId="14795"/>
      <sheetData sheetId="14796"/>
      <sheetData sheetId="14797"/>
      <sheetData sheetId="14798"/>
      <sheetData sheetId="14799"/>
      <sheetData sheetId="14800"/>
      <sheetData sheetId="14801"/>
      <sheetData sheetId="14802"/>
      <sheetData sheetId="14803"/>
      <sheetData sheetId="14804"/>
      <sheetData sheetId="14805"/>
      <sheetData sheetId="14806"/>
      <sheetData sheetId="14807"/>
      <sheetData sheetId="14808"/>
      <sheetData sheetId="14809"/>
      <sheetData sheetId="14810"/>
      <sheetData sheetId="14811"/>
      <sheetData sheetId="14812"/>
      <sheetData sheetId="14813"/>
      <sheetData sheetId="14814"/>
      <sheetData sheetId="14815"/>
      <sheetData sheetId="14816"/>
      <sheetData sheetId="14817"/>
      <sheetData sheetId="14818"/>
      <sheetData sheetId="14819"/>
      <sheetData sheetId="14820"/>
      <sheetData sheetId="14821"/>
      <sheetData sheetId="14822"/>
      <sheetData sheetId="14823"/>
      <sheetData sheetId="14824"/>
      <sheetData sheetId="14825"/>
      <sheetData sheetId="14826"/>
      <sheetData sheetId="14827"/>
      <sheetData sheetId="14828"/>
      <sheetData sheetId="14829"/>
      <sheetData sheetId="14830"/>
      <sheetData sheetId="14831"/>
      <sheetData sheetId="14832"/>
      <sheetData sheetId="14833"/>
      <sheetData sheetId="14834"/>
      <sheetData sheetId="14835"/>
      <sheetData sheetId="14836"/>
      <sheetData sheetId="14837"/>
      <sheetData sheetId="14838"/>
      <sheetData sheetId="14839"/>
      <sheetData sheetId="14840"/>
      <sheetData sheetId="14841"/>
      <sheetData sheetId="14842"/>
      <sheetData sheetId="14843"/>
      <sheetData sheetId="14844"/>
      <sheetData sheetId="14845"/>
      <sheetData sheetId="14846"/>
      <sheetData sheetId="14847"/>
      <sheetData sheetId="14848"/>
      <sheetData sheetId="14849"/>
      <sheetData sheetId="14850"/>
      <sheetData sheetId="14851"/>
      <sheetData sheetId="14852"/>
      <sheetData sheetId="14853"/>
      <sheetData sheetId="14854"/>
      <sheetData sheetId="14855"/>
      <sheetData sheetId="14856"/>
      <sheetData sheetId="14857"/>
      <sheetData sheetId="14858"/>
      <sheetData sheetId="14859"/>
      <sheetData sheetId="14860"/>
      <sheetData sheetId="14861"/>
      <sheetData sheetId="14862"/>
      <sheetData sheetId="14863"/>
      <sheetData sheetId="14864"/>
      <sheetData sheetId="14865"/>
      <sheetData sheetId="14866"/>
      <sheetData sheetId="14867"/>
      <sheetData sheetId="14868"/>
      <sheetData sheetId="14869"/>
      <sheetData sheetId="14870"/>
      <sheetData sheetId="14871"/>
      <sheetData sheetId="14872"/>
      <sheetData sheetId="14873"/>
      <sheetData sheetId="14874"/>
      <sheetData sheetId="14875"/>
      <sheetData sheetId="14876"/>
      <sheetData sheetId="14877"/>
      <sheetData sheetId="14878"/>
      <sheetData sheetId="14879"/>
      <sheetData sheetId="14880"/>
      <sheetData sheetId="14881"/>
      <sheetData sheetId="14882"/>
      <sheetData sheetId="14883"/>
      <sheetData sheetId="14884"/>
      <sheetData sheetId="14885"/>
      <sheetData sheetId="14886"/>
      <sheetData sheetId="14887"/>
      <sheetData sheetId="14888"/>
      <sheetData sheetId="14889"/>
      <sheetData sheetId="14890"/>
      <sheetData sheetId="14891"/>
      <sheetData sheetId="14892"/>
      <sheetData sheetId="14893"/>
      <sheetData sheetId="14894"/>
      <sheetData sheetId="14895"/>
      <sheetData sheetId="14896"/>
      <sheetData sheetId="14897"/>
      <sheetData sheetId="14898"/>
      <sheetData sheetId="14899"/>
      <sheetData sheetId="14900"/>
      <sheetData sheetId="14901"/>
      <sheetData sheetId="14902"/>
      <sheetData sheetId="14903"/>
      <sheetData sheetId="14904"/>
      <sheetData sheetId="14905"/>
      <sheetData sheetId="14906"/>
      <sheetData sheetId="14907"/>
      <sheetData sheetId="14908"/>
      <sheetData sheetId="14909"/>
      <sheetData sheetId="14910"/>
      <sheetData sheetId="14911"/>
      <sheetData sheetId="14912"/>
      <sheetData sheetId="14913"/>
      <sheetData sheetId="14914"/>
      <sheetData sheetId="14915"/>
      <sheetData sheetId="14916"/>
      <sheetData sheetId="14917"/>
      <sheetData sheetId="14918"/>
      <sheetData sheetId="14919"/>
      <sheetData sheetId="14920"/>
      <sheetData sheetId="14921"/>
      <sheetData sheetId="14922"/>
      <sheetData sheetId="14923"/>
      <sheetData sheetId="14924"/>
      <sheetData sheetId="14925"/>
      <sheetData sheetId="14926"/>
      <sheetData sheetId="14927"/>
      <sheetData sheetId="14928"/>
      <sheetData sheetId="14929"/>
      <sheetData sheetId="14930"/>
      <sheetData sheetId="14931"/>
      <sheetData sheetId="14932"/>
      <sheetData sheetId="14933"/>
      <sheetData sheetId="14934"/>
      <sheetData sheetId="14935"/>
      <sheetData sheetId="14936"/>
      <sheetData sheetId="14937"/>
      <sheetData sheetId="14938"/>
      <sheetData sheetId="14939"/>
      <sheetData sheetId="14940"/>
      <sheetData sheetId="14941"/>
      <sheetData sheetId="14942"/>
      <sheetData sheetId="14943"/>
      <sheetData sheetId="14944"/>
      <sheetData sheetId="14945"/>
      <sheetData sheetId="14946"/>
      <sheetData sheetId="14947"/>
      <sheetData sheetId="14948"/>
      <sheetData sheetId="14949"/>
      <sheetData sheetId="14950"/>
      <sheetData sheetId="14951"/>
      <sheetData sheetId="14952"/>
      <sheetData sheetId="14953"/>
      <sheetData sheetId="14954"/>
      <sheetData sheetId="14955"/>
      <sheetData sheetId="14956"/>
      <sheetData sheetId="14957"/>
      <sheetData sheetId="14958"/>
      <sheetData sheetId="14959"/>
      <sheetData sheetId="14960"/>
      <sheetData sheetId="14961"/>
      <sheetData sheetId="14962"/>
      <sheetData sheetId="14963"/>
      <sheetData sheetId="14964"/>
      <sheetData sheetId="14965"/>
      <sheetData sheetId="14966"/>
      <sheetData sheetId="14967"/>
      <sheetData sheetId="14968"/>
      <sheetData sheetId="14969"/>
      <sheetData sheetId="14970"/>
      <sheetData sheetId="14971"/>
      <sheetData sheetId="14972"/>
      <sheetData sheetId="14973"/>
      <sheetData sheetId="14974"/>
      <sheetData sheetId="14975"/>
      <sheetData sheetId="14976"/>
      <sheetData sheetId="14977"/>
      <sheetData sheetId="14978"/>
      <sheetData sheetId="14979"/>
      <sheetData sheetId="14980"/>
      <sheetData sheetId="14981"/>
      <sheetData sheetId="14982"/>
      <sheetData sheetId="14983"/>
      <sheetData sheetId="14984"/>
      <sheetData sheetId="14985"/>
      <sheetData sheetId="14986"/>
      <sheetData sheetId="14987"/>
      <sheetData sheetId="14988"/>
      <sheetData sheetId="14989"/>
      <sheetData sheetId="14990"/>
      <sheetData sheetId="14991"/>
      <sheetData sheetId="14992"/>
      <sheetData sheetId="14993"/>
      <sheetData sheetId="14994"/>
      <sheetData sheetId="14995"/>
      <sheetData sheetId="14996"/>
      <sheetData sheetId="14997"/>
      <sheetData sheetId="14998"/>
      <sheetData sheetId="14999"/>
      <sheetData sheetId="15000"/>
      <sheetData sheetId="15001"/>
      <sheetData sheetId="15002"/>
      <sheetData sheetId="15003"/>
      <sheetData sheetId="15004"/>
      <sheetData sheetId="15005"/>
      <sheetData sheetId="15006"/>
      <sheetData sheetId="15007"/>
      <sheetData sheetId="15008"/>
      <sheetData sheetId="15009"/>
      <sheetData sheetId="15010"/>
      <sheetData sheetId="15011"/>
      <sheetData sheetId="15012"/>
      <sheetData sheetId="15013"/>
      <sheetData sheetId="15014"/>
      <sheetData sheetId="15015"/>
      <sheetData sheetId="15016"/>
      <sheetData sheetId="15017"/>
      <sheetData sheetId="15018"/>
      <sheetData sheetId="15019"/>
      <sheetData sheetId="15020"/>
      <sheetData sheetId="15021"/>
      <sheetData sheetId="15022"/>
      <sheetData sheetId="15023"/>
      <sheetData sheetId="15024"/>
      <sheetData sheetId="15025"/>
      <sheetData sheetId="15026"/>
      <sheetData sheetId="15027"/>
      <sheetData sheetId="15028"/>
      <sheetData sheetId="15029"/>
      <sheetData sheetId="15030"/>
      <sheetData sheetId="15031"/>
      <sheetData sheetId="15032"/>
      <sheetData sheetId="15033"/>
      <sheetData sheetId="15034"/>
      <sheetData sheetId="15035"/>
      <sheetData sheetId="15036"/>
      <sheetData sheetId="15037"/>
      <sheetData sheetId="15038"/>
      <sheetData sheetId="15039"/>
      <sheetData sheetId="15040"/>
      <sheetData sheetId="15041"/>
      <sheetData sheetId="15042"/>
      <sheetData sheetId="15043"/>
      <sheetData sheetId="15044"/>
      <sheetData sheetId="15045"/>
      <sheetData sheetId="15046"/>
      <sheetData sheetId="15047"/>
      <sheetData sheetId="15048"/>
      <sheetData sheetId="15049"/>
      <sheetData sheetId="15050"/>
      <sheetData sheetId="15051"/>
      <sheetData sheetId="15052"/>
      <sheetData sheetId="15053"/>
      <sheetData sheetId="15054"/>
      <sheetData sheetId="15055"/>
      <sheetData sheetId="15056"/>
      <sheetData sheetId="15057"/>
      <sheetData sheetId="15058"/>
      <sheetData sheetId="15059"/>
      <sheetData sheetId="15060"/>
      <sheetData sheetId="1506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sheetData sheetId="15080"/>
      <sheetData sheetId="15081"/>
      <sheetData sheetId="15082"/>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sheetData sheetId="15427"/>
      <sheetData sheetId="15428"/>
      <sheetData sheetId="15429"/>
      <sheetData sheetId="15430"/>
      <sheetData sheetId="15431"/>
      <sheetData sheetId="15432"/>
      <sheetData sheetId="15433"/>
      <sheetData sheetId="15434"/>
      <sheetData sheetId="15435"/>
      <sheetData sheetId="15436"/>
      <sheetData sheetId="15437"/>
      <sheetData sheetId="15438"/>
      <sheetData sheetId="15439"/>
      <sheetData sheetId="15440"/>
      <sheetData sheetId="15441"/>
      <sheetData sheetId="15442"/>
      <sheetData sheetId="15443"/>
      <sheetData sheetId="15444"/>
      <sheetData sheetId="15445"/>
      <sheetData sheetId="15446"/>
      <sheetData sheetId="15447"/>
      <sheetData sheetId="15448"/>
      <sheetData sheetId="15449"/>
      <sheetData sheetId="15450"/>
      <sheetData sheetId="15451"/>
      <sheetData sheetId="15452"/>
      <sheetData sheetId="15453"/>
      <sheetData sheetId="15454"/>
      <sheetData sheetId="15455"/>
      <sheetData sheetId="15456"/>
      <sheetData sheetId="15457"/>
      <sheetData sheetId="15458"/>
      <sheetData sheetId="15459"/>
      <sheetData sheetId="15460"/>
      <sheetData sheetId="15461"/>
      <sheetData sheetId="15462"/>
      <sheetData sheetId="15463"/>
      <sheetData sheetId="15464"/>
      <sheetData sheetId="15465"/>
      <sheetData sheetId="15466"/>
      <sheetData sheetId="15467"/>
      <sheetData sheetId="15468"/>
      <sheetData sheetId="15469"/>
      <sheetData sheetId="15470"/>
      <sheetData sheetId="15471"/>
      <sheetData sheetId="15472"/>
      <sheetData sheetId="15473"/>
      <sheetData sheetId="15474"/>
      <sheetData sheetId="15475"/>
      <sheetData sheetId="15476"/>
      <sheetData sheetId="15477"/>
      <sheetData sheetId="15478"/>
      <sheetData sheetId="15479"/>
      <sheetData sheetId="15480"/>
      <sheetData sheetId="15481"/>
      <sheetData sheetId="15482"/>
      <sheetData sheetId="15483"/>
      <sheetData sheetId="15484"/>
      <sheetData sheetId="15485"/>
      <sheetData sheetId="15486"/>
      <sheetData sheetId="15487"/>
      <sheetData sheetId="15488"/>
      <sheetData sheetId="15489"/>
      <sheetData sheetId="15490"/>
      <sheetData sheetId="15491"/>
      <sheetData sheetId="15492"/>
      <sheetData sheetId="15493"/>
      <sheetData sheetId="15494"/>
      <sheetData sheetId="15495"/>
      <sheetData sheetId="15496"/>
      <sheetData sheetId="15497"/>
      <sheetData sheetId="15498"/>
      <sheetData sheetId="15499"/>
      <sheetData sheetId="15500"/>
      <sheetData sheetId="15501"/>
      <sheetData sheetId="15502"/>
      <sheetData sheetId="15503"/>
      <sheetData sheetId="15504"/>
      <sheetData sheetId="15505"/>
      <sheetData sheetId="15506"/>
      <sheetData sheetId="15507"/>
      <sheetData sheetId="15508"/>
      <sheetData sheetId="15509"/>
      <sheetData sheetId="15510"/>
      <sheetData sheetId="15511"/>
      <sheetData sheetId="15512"/>
      <sheetData sheetId="15513"/>
      <sheetData sheetId="15514"/>
      <sheetData sheetId="15515"/>
      <sheetData sheetId="15516"/>
      <sheetData sheetId="15517"/>
      <sheetData sheetId="15518"/>
      <sheetData sheetId="15519"/>
      <sheetData sheetId="15520"/>
      <sheetData sheetId="15521"/>
      <sheetData sheetId="15522"/>
      <sheetData sheetId="15523"/>
      <sheetData sheetId="15524"/>
      <sheetData sheetId="15525"/>
      <sheetData sheetId="15526"/>
      <sheetData sheetId="15527"/>
      <sheetData sheetId="15528"/>
      <sheetData sheetId="15529"/>
      <sheetData sheetId="15530"/>
      <sheetData sheetId="15531"/>
      <sheetData sheetId="15532"/>
      <sheetData sheetId="15533"/>
      <sheetData sheetId="15534"/>
      <sheetData sheetId="15535"/>
      <sheetData sheetId="15536"/>
      <sheetData sheetId="15537"/>
      <sheetData sheetId="15538"/>
      <sheetData sheetId="15539"/>
      <sheetData sheetId="15540"/>
      <sheetData sheetId="15541"/>
      <sheetData sheetId="15542"/>
      <sheetData sheetId="15543"/>
      <sheetData sheetId="15544"/>
      <sheetData sheetId="15545"/>
      <sheetData sheetId="15546"/>
      <sheetData sheetId="15547"/>
      <sheetData sheetId="15548"/>
      <sheetData sheetId="15549"/>
      <sheetData sheetId="15550"/>
      <sheetData sheetId="15551"/>
      <sheetData sheetId="15552"/>
      <sheetData sheetId="15553"/>
      <sheetData sheetId="15554"/>
      <sheetData sheetId="15555"/>
      <sheetData sheetId="15556"/>
      <sheetData sheetId="15557"/>
      <sheetData sheetId="15558"/>
      <sheetData sheetId="15559"/>
      <sheetData sheetId="15560"/>
      <sheetData sheetId="15561"/>
      <sheetData sheetId="15562"/>
      <sheetData sheetId="15563"/>
      <sheetData sheetId="15564"/>
      <sheetData sheetId="15565"/>
      <sheetData sheetId="15566"/>
      <sheetData sheetId="15567"/>
      <sheetData sheetId="15568"/>
      <sheetData sheetId="15569"/>
      <sheetData sheetId="15570"/>
      <sheetData sheetId="15571"/>
      <sheetData sheetId="15572"/>
      <sheetData sheetId="15573"/>
      <sheetData sheetId="15574"/>
      <sheetData sheetId="15575"/>
      <sheetData sheetId="15576"/>
      <sheetData sheetId="15577"/>
      <sheetData sheetId="15578"/>
      <sheetData sheetId="15579"/>
      <sheetData sheetId="15580"/>
      <sheetData sheetId="15581"/>
      <sheetData sheetId="15582"/>
      <sheetData sheetId="15583"/>
      <sheetData sheetId="15584"/>
      <sheetData sheetId="15585"/>
      <sheetData sheetId="15586"/>
      <sheetData sheetId="15587"/>
      <sheetData sheetId="15588"/>
      <sheetData sheetId="15589"/>
      <sheetData sheetId="15590"/>
      <sheetData sheetId="15591"/>
      <sheetData sheetId="15592"/>
      <sheetData sheetId="15593"/>
      <sheetData sheetId="15594"/>
      <sheetData sheetId="15595"/>
      <sheetData sheetId="15596"/>
      <sheetData sheetId="15597"/>
      <sheetData sheetId="15598"/>
      <sheetData sheetId="15599"/>
      <sheetData sheetId="15600"/>
      <sheetData sheetId="15601"/>
      <sheetData sheetId="15602"/>
      <sheetData sheetId="15603"/>
      <sheetData sheetId="15604"/>
      <sheetData sheetId="15605"/>
      <sheetData sheetId="15606"/>
      <sheetData sheetId="15607"/>
      <sheetData sheetId="15608"/>
      <sheetData sheetId="15609"/>
      <sheetData sheetId="15610"/>
      <sheetData sheetId="15611"/>
      <sheetData sheetId="15612"/>
      <sheetData sheetId="15613"/>
      <sheetData sheetId="15614"/>
      <sheetData sheetId="15615"/>
      <sheetData sheetId="15616"/>
      <sheetData sheetId="15617"/>
      <sheetData sheetId="15618"/>
      <sheetData sheetId="15619"/>
      <sheetData sheetId="15620"/>
      <sheetData sheetId="15621"/>
      <sheetData sheetId="15622"/>
      <sheetData sheetId="15623"/>
      <sheetData sheetId="15624"/>
      <sheetData sheetId="15625"/>
      <sheetData sheetId="15626"/>
      <sheetData sheetId="15627"/>
      <sheetData sheetId="15628"/>
      <sheetData sheetId="15629"/>
      <sheetData sheetId="15630"/>
      <sheetData sheetId="15631"/>
      <sheetData sheetId="15632"/>
      <sheetData sheetId="15633"/>
      <sheetData sheetId="15634"/>
      <sheetData sheetId="15635"/>
      <sheetData sheetId="15636"/>
      <sheetData sheetId="15637"/>
      <sheetData sheetId="15638"/>
      <sheetData sheetId="15639"/>
      <sheetData sheetId="15640"/>
      <sheetData sheetId="15641"/>
      <sheetData sheetId="15642"/>
      <sheetData sheetId="15643"/>
      <sheetData sheetId="15644"/>
      <sheetData sheetId="15645"/>
      <sheetData sheetId="15646"/>
      <sheetData sheetId="15647"/>
      <sheetData sheetId="15648"/>
      <sheetData sheetId="15649"/>
      <sheetData sheetId="15650"/>
      <sheetData sheetId="15651"/>
      <sheetData sheetId="15652"/>
      <sheetData sheetId="15653"/>
      <sheetData sheetId="15654"/>
      <sheetData sheetId="15655"/>
      <sheetData sheetId="15656"/>
      <sheetData sheetId="15657"/>
      <sheetData sheetId="15658"/>
      <sheetData sheetId="15659"/>
      <sheetData sheetId="15660"/>
      <sheetData sheetId="15661"/>
      <sheetData sheetId="15662"/>
      <sheetData sheetId="15663"/>
      <sheetData sheetId="15664"/>
      <sheetData sheetId="15665"/>
      <sheetData sheetId="15666"/>
      <sheetData sheetId="15667"/>
      <sheetData sheetId="15668"/>
      <sheetData sheetId="15669"/>
      <sheetData sheetId="15670"/>
      <sheetData sheetId="15671"/>
      <sheetData sheetId="15672"/>
      <sheetData sheetId="15673"/>
      <sheetData sheetId="15674"/>
      <sheetData sheetId="15675"/>
      <sheetData sheetId="15676"/>
      <sheetData sheetId="15677"/>
      <sheetData sheetId="15678"/>
      <sheetData sheetId="15679"/>
      <sheetData sheetId="15680"/>
      <sheetData sheetId="15681"/>
      <sheetData sheetId="15682"/>
      <sheetData sheetId="15683"/>
      <sheetData sheetId="15684"/>
      <sheetData sheetId="15685"/>
      <sheetData sheetId="15686"/>
      <sheetData sheetId="15687"/>
      <sheetData sheetId="15688"/>
      <sheetData sheetId="15689"/>
      <sheetData sheetId="15690"/>
      <sheetData sheetId="15691"/>
      <sheetData sheetId="15692"/>
      <sheetData sheetId="15693"/>
      <sheetData sheetId="15694"/>
      <sheetData sheetId="15695"/>
      <sheetData sheetId="15696"/>
      <sheetData sheetId="15697"/>
      <sheetData sheetId="15698"/>
      <sheetData sheetId="15699"/>
      <sheetData sheetId="15700"/>
      <sheetData sheetId="15701"/>
      <sheetData sheetId="15702"/>
      <sheetData sheetId="15703"/>
      <sheetData sheetId="15704"/>
      <sheetData sheetId="15705"/>
      <sheetData sheetId="15706"/>
      <sheetData sheetId="15707"/>
      <sheetData sheetId="15708"/>
      <sheetData sheetId="15709"/>
      <sheetData sheetId="15710"/>
      <sheetData sheetId="15711"/>
      <sheetData sheetId="15712"/>
      <sheetData sheetId="15713"/>
      <sheetData sheetId="15714"/>
      <sheetData sheetId="15715"/>
      <sheetData sheetId="15716"/>
      <sheetData sheetId="15717"/>
      <sheetData sheetId="15718"/>
      <sheetData sheetId="15719"/>
      <sheetData sheetId="15720"/>
      <sheetData sheetId="15721"/>
      <sheetData sheetId="15722"/>
      <sheetData sheetId="15723"/>
      <sheetData sheetId="15724"/>
      <sheetData sheetId="15725"/>
      <sheetData sheetId="15726"/>
      <sheetData sheetId="15727"/>
      <sheetData sheetId="15728"/>
      <sheetData sheetId="15729"/>
      <sheetData sheetId="15730"/>
      <sheetData sheetId="15731"/>
      <sheetData sheetId="15732"/>
      <sheetData sheetId="15733"/>
      <sheetData sheetId="15734"/>
      <sheetData sheetId="15735"/>
      <sheetData sheetId="15736"/>
      <sheetData sheetId="15737"/>
      <sheetData sheetId="15738"/>
      <sheetData sheetId="15739"/>
      <sheetData sheetId="15740"/>
      <sheetData sheetId="15741"/>
      <sheetData sheetId="15742"/>
      <sheetData sheetId="15743"/>
      <sheetData sheetId="15744"/>
      <sheetData sheetId="15745"/>
      <sheetData sheetId="15746"/>
      <sheetData sheetId="15747"/>
      <sheetData sheetId="15748"/>
      <sheetData sheetId="15749"/>
      <sheetData sheetId="15750"/>
      <sheetData sheetId="15751"/>
      <sheetData sheetId="15752"/>
      <sheetData sheetId="15753"/>
      <sheetData sheetId="15754"/>
      <sheetData sheetId="15755"/>
      <sheetData sheetId="15756"/>
      <sheetData sheetId="15757"/>
      <sheetData sheetId="15758"/>
      <sheetData sheetId="15759"/>
      <sheetData sheetId="15760"/>
      <sheetData sheetId="15761"/>
      <sheetData sheetId="15762"/>
      <sheetData sheetId="15763"/>
      <sheetData sheetId="15764"/>
      <sheetData sheetId="15765"/>
      <sheetData sheetId="15766"/>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sheetData sheetId="15804"/>
      <sheetData sheetId="15805"/>
      <sheetData sheetId="15806"/>
      <sheetData sheetId="15807"/>
      <sheetData sheetId="15808"/>
      <sheetData sheetId="15809"/>
      <sheetData sheetId="15810"/>
      <sheetData sheetId="15811"/>
      <sheetData sheetId="15812"/>
      <sheetData sheetId="15813"/>
      <sheetData sheetId="15814"/>
      <sheetData sheetId="15815"/>
      <sheetData sheetId="15816"/>
      <sheetData sheetId="15817"/>
      <sheetData sheetId="15818"/>
      <sheetData sheetId="15819"/>
      <sheetData sheetId="15820"/>
      <sheetData sheetId="15821"/>
      <sheetData sheetId="15822"/>
      <sheetData sheetId="15823"/>
      <sheetData sheetId="15824"/>
      <sheetData sheetId="15825"/>
      <sheetData sheetId="15826"/>
      <sheetData sheetId="15827"/>
      <sheetData sheetId="15828"/>
      <sheetData sheetId="15829"/>
      <sheetData sheetId="15830"/>
      <sheetData sheetId="15831"/>
      <sheetData sheetId="15832"/>
      <sheetData sheetId="15833"/>
      <sheetData sheetId="15834"/>
      <sheetData sheetId="15835"/>
      <sheetData sheetId="15836"/>
      <sheetData sheetId="15837"/>
      <sheetData sheetId="15838"/>
      <sheetData sheetId="15839"/>
      <sheetData sheetId="15840"/>
      <sheetData sheetId="15841"/>
      <sheetData sheetId="15842"/>
      <sheetData sheetId="15843"/>
      <sheetData sheetId="15844"/>
      <sheetData sheetId="15845"/>
      <sheetData sheetId="15846"/>
      <sheetData sheetId="15847"/>
      <sheetData sheetId="15848"/>
      <sheetData sheetId="15849"/>
      <sheetData sheetId="15850"/>
      <sheetData sheetId="15851"/>
      <sheetData sheetId="15852"/>
      <sheetData sheetId="15853"/>
      <sheetData sheetId="15854"/>
      <sheetData sheetId="15855"/>
      <sheetData sheetId="15856"/>
      <sheetData sheetId="15857"/>
      <sheetData sheetId="15858"/>
      <sheetData sheetId="15859"/>
      <sheetData sheetId="15860"/>
      <sheetData sheetId="15861"/>
      <sheetData sheetId="15862"/>
      <sheetData sheetId="15863"/>
      <sheetData sheetId="15864"/>
      <sheetData sheetId="15865"/>
      <sheetData sheetId="15866"/>
      <sheetData sheetId="15867"/>
      <sheetData sheetId="15868"/>
      <sheetData sheetId="15869"/>
      <sheetData sheetId="15870"/>
      <sheetData sheetId="15871"/>
      <sheetData sheetId="15872"/>
      <sheetData sheetId="15873"/>
      <sheetData sheetId="15874"/>
      <sheetData sheetId="15875"/>
      <sheetData sheetId="15876"/>
      <sheetData sheetId="15877"/>
      <sheetData sheetId="15878"/>
      <sheetData sheetId="15879"/>
      <sheetData sheetId="15880"/>
      <sheetData sheetId="1588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sheetData sheetId="15952"/>
      <sheetData sheetId="15953"/>
      <sheetData sheetId="15954"/>
      <sheetData sheetId="15955"/>
      <sheetData sheetId="15956"/>
      <sheetData sheetId="15957"/>
      <sheetData sheetId="15958"/>
      <sheetData sheetId="15959"/>
      <sheetData sheetId="15960"/>
      <sheetData sheetId="15961"/>
      <sheetData sheetId="15962"/>
      <sheetData sheetId="15963"/>
      <sheetData sheetId="15964"/>
      <sheetData sheetId="15965"/>
      <sheetData sheetId="15966"/>
      <sheetData sheetId="15967"/>
      <sheetData sheetId="15968"/>
      <sheetData sheetId="15969"/>
      <sheetData sheetId="15970"/>
      <sheetData sheetId="15971"/>
      <sheetData sheetId="15972"/>
      <sheetData sheetId="15973"/>
      <sheetData sheetId="15974"/>
      <sheetData sheetId="15975"/>
      <sheetData sheetId="15976"/>
      <sheetData sheetId="15977"/>
      <sheetData sheetId="15978"/>
      <sheetData sheetId="15979"/>
      <sheetData sheetId="15980"/>
      <sheetData sheetId="15981"/>
      <sheetData sheetId="15982"/>
      <sheetData sheetId="15983"/>
      <sheetData sheetId="15984"/>
      <sheetData sheetId="15985"/>
      <sheetData sheetId="15986"/>
      <sheetData sheetId="15987"/>
      <sheetData sheetId="15988"/>
      <sheetData sheetId="15989"/>
      <sheetData sheetId="15990"/>
      <sheetData sheetId="15991"/>
      <sheetData sheetId="15992"/>
      <sheetData sheetId="15993"/>
      <sheetData sheetId="15994"/>
      <sheetData sheetId="15995"/>
      <sheetData sheetId="15996"/>
      <sheetData sheetId="15997"/>
      <sheetData sheetId="15998"/>
      <sheetData sheetId="15999"/>
      <sheetData sheetId="16000"/>
      <sheetData sheetId="16001"/>
      <sheetData sheetId="16002"/>
      <sheetData sheetId="16003"/>
      <sheetData sheetId="16004"/>
      <sheetData sheetId="16005"/>
      <sheetData sheetId="16006"/>
      <sheetData sheetId="16007"/>
      <sheetData sheetId="16008"/>
      <sheetData sheetId="16009"/>
      <sheetData sheetId="16010"/>
      <sheetData sheetId="16011"/>
      <sheetData sheetId="16012"/>
      <sheetData sheetId="16013"/>
      <sheetData sheetId="16014"/>
      <sheetData sheetId="16015"/>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sheetData sheetId="16087"/>
      <sheetData sheetId="16088"/>
      <sheetData sheetId="16089"/>
      <sheetData sheetId="16090"/>
      <sheetData sheetId="16091"/>
      <sheetData sheetId="16092"/>
      <sheetData sheetId="16093"/>
      <sheetData sheetId="16094"/>
      <sheetData sheetId="16095"/>
      <sheetData sheetId="16096"/>
      <sheetData sheetId="16097"/>
      <sheetData sheetId="16098"/>
      <sheetData sheetId="16099"/>
      <sheetData sheetId="16100"/>
      <sheetData sheetId="16101"/>
      <sheetData sheetId="16102"/>
      <sheetData sheetId="16103"/>
      <sheetData sheetId="16104"/>
      <sheetData sheetId="16105"/>
      <sheetData sheetId="16106"/>
      <sheetData sheetId="16107"/>
      <sheetData sheetId="16108"/>
      <sheetData sheetId="16109"/>
      <sheetData sheetId="16110"/>
      <sheetData sheetId="16111"/>
      <sheetData sheetId="16112"/>
      <sheetData sheetId="16113"/>
      <sheetData sheetId="16114"/>
      <sheetData sheetId="16115"/>
      <sheetData sheetId="16116"/>
      <sheetData sheetId="16117"/>
      <sheetData sheetId="16118"/>
      <sheetData sheetId="16119"/>
      <sheetData sheetId="16120"/>
      <sheetData sheetId="16121"/>
      <sheetData sheetId="16122"/>
      <sheetData sheetId="16123"/>
      <sheetData sheetId="16124"/>
      <sheetData sheetId="16125"/>
      <sheetData sheetId="16126"/>
      <sheetData sheetId="16127"/>
      <sheetData sheetId="16128"/>
      <sheetData sheetId="16129"/>
      <sheetData sheetId="16130"/>
      <sheetData sheetId="16131"/>
      <sheetData sheetId="16132"/>
      <sheetData sheetId="16133"/>
      <sheetData sheetId="16134"/>
      <sheetData sheetId="16135"/>
      <sheetData sheetId="16136"/>
      <sheetData sheetId="16137"/>
      <sheetData sheetId="16138"/>
      <sheetData sheetId="16139"/>
      <sheetData sheetId="16140"/>
      <sheetData sheetId="1614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sheetData sheetId="16202"/>
      <sheetData sheetId="16203"/>
      <sheetData sheetId="16204"/>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sheetData sheetId="16411"/>
      <sheetData sheetId="16412"/>
      <sheetData sheetId="16413"/>
      <sheetData sheetId="16414"/>
      <sheetData sheetId="16415"/>
      <sheetData sheetId="16416"/>
      <sheetData sheetId="16417"/>
      <sheetData sheetId="16418"/>
      <sheetData sheetId="16419"/>
      <sheetData sheetId="16420"/>
      <sheetData sheetId="16421"/>
      <sheetData sheetId="16422"/>
      <sheetData sheetId="16423"/>
      <sheetData sheetId="16424"/>
      <sheetData sheetId="16425"/>
      <sheetData sheetId="16426"/>
      <sheetData sheetId="16427"/>
      <sheetData sheetId="16428"/>
      <sheetData sheetId="16429"/>
      <sheetData sheetId="16430"/>
      <sheetData sheetId="16431"/>
      <sheetData sheetId="16432"/>
      <sheetData sheetId="16433"/>
      <sheetData sheetId="16434"/>
      <sheetData sheetId="16435"/>
      <sheetData sheetId="16436"/>
      <sheetData sheetId="16437"/>
      <sheetData sheetId="16438"/>
      <sheetData sheetId="16439"/>
      <sheetData sheetId="16440"/>
      <sheetData sheetId="16441"/>
      <sheetData sheetId="16442"/>
      <sheetData sheetId="16443"/>
      <sheetData sheetId="16444"/>
      <sheetData sheetId="16445"/>
      <sheetData sheetId="16446"/>
      <sheetData sheetId="16447"/>
      <sheetData sheetId="16448"/>
      <sheetData sheetId="16449"/>
      <sheetData sheetId="16450"/>
      <sheetData sheetId="16451"/>
      <sheetData sheetId="16452"/>
      <sheetData sheetId="16453"/>
      <sheetData sheetId="16454"/>
      <sheetData sheetId="16455"/>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sheetData sheetId="16526"/>
      <sheetData sheetId="16527"/>
      <sheetData sheetId="16528"/>
      <sheetData sheetId="16529"/>
      <sheetData sheetId="16530"/>
      <sheetData sheetId="16531"/>
      <sheetData sheetId="16532"/>
      <sheetData sheetId="16533"/>
      <sheetData sheetId="16534"/>
      <sheetData sheetId="16535"/>
      <sheetData sheetId="16536"/>
      <sheetData sheetId="16537"/>
      <sheetData sheetId="16538"/>
      <sheetData sheetId="16539"/>
      <sheetData sheetId="16540"/>
      <sheetData sheetId="16541"/>
      <sheetData sheetId="16542"/>
      <sheetData sheetId="16543"/>
      <sheetData sheetId="16544"/>
      <sheetData sheetId="16545"/>
      <sheetData sheetId="16546"/>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sheetData sheetId="16577"/>
      <sheetData sheetId="16578"/>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sheetData sheetId="16668"/>
      <sheetData sheetId="16669"/>
      <sheetData sheetId="16670"/>
      <sheetData sheetId="16671"/>
      <sheetData sheetId="16672"/>
      <sheetData sheetId="16673"/>
      <sheetData sheetId="16674"/>
      <sheetData sheetId="16675"/>
      <sheetData sheetId="16676"/>
      <sheetData sheetId="16677"/>
      <sheetData sheetId="16678"/>
      <sheetData sheetId="16679"/>
      <sheetData sheetId="16680"/>
      <sheetData sheetId="16681"/>
      <sheetData sheetId="16682"/>
      <sheetData sheetId="16683"/>
      <sheetData sheetId="16684"/>
      <sheetData sheetId="16685"/>
      <sheetData sheetId="16686"/>
      <sheetData sheetId="16687"/>
      <sheetData sheetId="16688"/>
      <sheetData sheetId="16689"/>
      <sheetData sheetId="16690"/>
      <sheetData sheetId="16691"/>
      <sheetData sheetId="16692"/>
      <sheetData sheetId="16693"/>
      <sheetData sheetId="16694"/>
      <sheetData sheetId="16695"/>
      <sheetData sheetId="16696"/>
      <sheetData sheetId="16697"/>
      <sheetData sheetId="16698"/>
      <sheetData sheetId="16699"/>
      <sheetData sheetId="16700"/>
      <sheetData sheetId="16701"/>
      <sheetData sheetId="16702"/>
      <sheetData sheetId="16703"/>
      <sheetData sheetId="16704"/>
      <sheetData sheetId="16705"/>
      <sheetData sheetId="16706"/>
      <sheetData sheetId="16707"/>
      <sheetData sheetId="16708"/>
      <sheetData sheetId="16709"/>
      <sheetData sheetId="16710"/>
      <sheetData sheetId="16711"/>
      <sheetData sheetId="16712"/>
      <sheetData sheetId="16713"/>
      <sheetData sheetId="16714"/>
      <sheetData sheetId="16715"/>
      <sheetData sheetId="16716"/>
      <sheetData sheetId="16717"/>
      <sheetData sheetId="16718"/>
      <sheetData sheetId="16719"/>
      <sheetData sheetId="16720"/>
      <sheetData sheetId="16721"/>
      <sheetData sheetId="16722"/>
      <sheetData sheetId="16723"/>
      <sheetData sheetId="16724"/>
      <sheetData sheetId="16725"/>
      <sheetData sheetId="16726"/>
      <sheetData sheetId="16727"/>
      <sheetData sheetId="16728"/>
      <sheetData sheetId="16729"/>
      <sheetData sheetId="16730"/>
      <sheetData sheetId="16731"/>
      <sheetData sheetId="16732"/>
      <sheetData sheetId="16733"/>
      <sheetData sheetId="16734"/>
      <sheetData sheetId="16735"/>
      <sheetData sheetId="16736"/>
      <sheetData sheetId="16737"/>
      <sheetData sheetId="16738"/>
      <sheetData sheetId="16739"/>
      <sheetData sheetId="16740"/>
      <sheetData sheetId="16741"/>
      <sheetData sheetId="16742"/>
      <sheetData sheetId="16743"/>
      <sheetData sheetId="16744"/>
      <sheetData sheetId="16745"/>
      <sheetData sheetId="16746"/>
      <sheetData sheetId="16747"/>
      <sheetData sheetId="16748"/>
      <sheetData sheetId="16749"/>
      <sheetData sheetId="16750"/>
      <sheetData sheetId="16751"/>
      <sheetData sheetId="16752"/>
      <sheetData sheetId="16753"/>
      <sheetData sheetId="16754"/>
      <sheetData sheetId="16755"/>
      <sheetData sheetId="16756"/>
      <sheetData sheetId="16757"/>
      <sheetData sheetId="16758"/>
      <sheetData sheetId="16759"/>
      <sheetData sheetId="16760"/>
      <sheetData sheetId="16761"/>
      <sheetData sheetId="16762"/>
      <sheetData sheetId="16763"/>
      <sheetData sheetId="16764"/>
      <sheetData sheetId="16765"/>
      <sheetData sheetId="16766"/>
      <sheetData sheetId="16767"/>
      <sheetData sheetId="16768"/>
      <sheetData sheetId="16769"/>
      <sheetData sheetId="16770"/>
      <sheetData sheetId="16771"/>
      <sheetData sheetId="16772"/>
      <sheetData sheetId="16773"/>
      <sheetData sheetId="16774"/>
      <sheetData sheetId="16775"/>
      <sheetData sheetId="16776"/>
      <sheetData sheetId="16777"/>
      <sheetData sheetId="16778"/>
      <sheetData sheetId="16779"/>
      <sheetData sheetId="16780"/>
      <sheetData sheetId="16781"/>
      <sheetData sheetId="16782"/>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sheetData sheetId="16854"/>
      <sheetData sheetId="16855"/>
      <sheetData sheetId="16856"/>
      <sheetData sheetId="16857"/>
      <sheetData sheetId="16858"/>
      <sheetData sheetId="16859"/>
      <sheetData sheetId="16860"/>
      <sheetData sheetId="16861"/>
      <sheetData sheetId="16862"/>
      <sheetData sheetId="16863"/>
      <sheetData sheetId="16864"/>
      <sheetData sheetId="16865"/>
      <sheetData sheetId="16866"/>
      <sheetData sheetId="16867"/>
      <sheetData sheetId="16868"/>
      <sheetData sheetId="16869"/>
      <sheetData sheetId="16870"/>
      <sheetData sheetId="16871"/>
      <sheetData sheetId="16872"/>
      <sheetData sheetId="16873"/>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sheetData sheetId="16904"/>
      <sheetData sheetId="16905"/>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sheetData sheetId="16994"/>
      <sheetData sheetId="16995"/>
      <sheetData sheetId="16996"/>
      <sheetData sheetId="16997"/>
      <sheetData sheetId="16998"/>
      <sheetData sheetId="16999"/>
      <sheetData sheetId="17000"/>
      <sheetData sheetId="17001"/>
      <sheetData sheetId="17002"/>
      <sheetData sheetId="17003"/>
      <sheetData sheetId="17004"/>
      <sheetData sheetId="17005"/>
      <sheetData sheetId="17006"/>
      <sheetData sheetId="17007"/>
      <sheetData sheetId="17008"/>
      <sheetData sheetId="17009"/>
      <sheetData sheetId="17010"/>
      <sheetData sheetId="17011"/>
      <sheetData sheetId="17012"/>
      <sheetData sheetId="17013"/>
      <sheetData sheetId="17014"/>
      <sheetData sheetId="17015"/>
      <sheetData sheetId="17016"/>
      <sheetData sheetId="17017"/>
      <sheetData sheetId="17018"/>
      <sheetData sheetId="17019"/>
      <sheetData sheetId="17020"/>
      <sheetData sheetId="17021"/>
      <sheetData sheetId="17022"/>
      <sheetData sheetId="17023"/>
      <sheetData sheetId="17024"/>
      <sheetData sheetId="17025"/>
      <sheetData sheetId="17026"/>
      <sheetData sheetId="17027"/>
      <sheetData sheetId="17028"/>
      <sheetData sheetId="17029"/>
      <sheetData sheetId="17030"/>
      <sheetData sheetId="17031"/>
      <sheetData sheetId="17032"/>
      <sheetData sheetId="17033"/>
      <sheetData sheetId="17034"/>
      <sheetData sheetId="17035"/>
      <sheetData sheetId="17036"/>
      <sheetData sheetId="17037"/>
      <sheetData sheetId="17038"/>
      <sheetData sheetId="17039"/>
      <sheetData sheetId="17040"/>
      <sheetData sheetId="17041"/>
      <sheetData sheetId="17042"/>
      <sheetData sheetId="17043"/>
      <sheetData sheetId="17044"/>
      <sheetData sheetId="17045"/>
      <sheetData sheetId="17046"/>
      <sheetData sheetId="17047"/>
      <sheetData sheetId="17048"/>
      <sheetData sheetId="17049"/>
      <sheetData sheetId="17050"/>
      <sheetData sheetId="17051"/>
      <sheetData sheetId="17052"/>
      <sheetData sheetId="17053"/>
      <sheetData sheetId="17054"/>
      <sheetData sheetId="17055"/>
      <sheetData sheetId="17056"/>
      <sheetData sheetId="17057"/>
      <sheetData sheetId="17058"/>
      <sheetData sheetId="17059"/>
      <sheetData sheetId="17060"/>
      <sheetData sheetId="17061"/>
      <sheetData sheetId="17062"/>
      <sheetData sheetId="17063"/>
      <sheetData sheetId="17064"/>
      <sheetData sheetId="17065"/>
      <sheetData sheetId="17066"/>
      <sheetData sheetId="17067"/>
      <sheetData sheetId="17068"/>
      <sheetData sheetId="17069"/>
      <sheetData sheetId="17070"/>
      <sheetData sheetId="17071"/>
      <sheetData sheetId="17072"/>
      <sheetData sheetId="17073"/>
      <sheetData sheetId="17074"/>
      <sheetData sheetId="17075"/>
      <sheetData sheetId="17076"/>
      <sheetData sheetId="17077"/>
      <sheetData sheetId="17078"/>
      <sheetData sheetId="17079"/>
      <sheetData sheetId="17080"/>
      <sheetData sheetId="17081"/>
      <sheetData sheetId="17082"/>
      <sheetData sheetId="17083"/>
      <sheetData sheetId="17084"/>
      <sheetData sheetId="17085"/>
      <sheetData sheetId="17086"/>
      <sheetData sheetId="17087"/>
      <sheetData sheetId="17088"/>
      <sheetData sheetId="17089"/>
      <sheetData sheetId="17090"/>
      <sheetData sheetId="17091"/>
      <sheetData sheetId="17092"/>
      <sheetData sheetId="17093"/>
      <sheetData sheetId="17094"/>
      <sheetData sheetId="17095"/>
      <sheetData sheetId="17096"/>
      <sheetData sheetId="17097"/>
      <sheetData sheetId="17098"/>
      <sheetData sheetId="17099"/>
      <sheetData sheetId="17100"/>
      <sheetData sheetId="17101"/>
      <sheetData sheetId="17102"/>
      <sheetData sheetId="17103"/>
      <sheetData sheetId="17104"/>
      <sheetData sheetId="17105"/>
      <sheetData sheetId="17106"/>
      <sheetData sheetId="17107"/>
      <sheetData sheetId="17108"/>
      <sheetData sheetId="17109"/>
      <sheetData sheetId="17110"/>
      <sheetData sheetId="17111"/>
      <sheetData sheetId="17112"/>
      <sheetData sheetId="17113"/>
      <sheetData sheetId="17114"/>
      <sheetData sheetId="17115"/>
      <sheetData sheetId="17116"/>
      <sheetData sheetId="17117"/>
      <sheetData sheetId="17118"/>
      <sheetData sheetId="17119"/>
      <sheetData sheetId="17120"/>
      <sheetData sheetId="17121"/>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sheetData sheetId="17181"/>
      <sheetData sheetId="17182"/>
      <sheetData sheetId="17183"/>
      <sheetData sheetId="17184"/>
      <sheetData sheetId="17185"/>
      <sheetData sheetId="17186"/>
      <sheetData sheetId="17187"/>
      <sheetData sheetId="17188"/>
      <sheetData sheetId="17189"/>
      <sheetData sheetId="17190"/>
      <sheetData sheetId="17191"/>
      <sheetData sheetId="17192"/>
      <sheetData sheetId="17193"/>
      <sheetData sheetId="17194"/>
      <sheetData sheetId="17195"/>
      <sheetData sheetId="17196"/>
      <sheetData sheetId="17197"/>
      <sheetData sheetId="17198"/>
      <sheetData sheetId="17199"/>
      <sheetData sheetId="17200"/>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sheetData sheetId="17231"/>
      <sheetData sheetId="17232"/>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refreshError="1"/>
      <sheetData sheetId="17289"/>
      <sheetData sheetId="17290"/>
      <sheetData sheetId="17291" refreshError="1"/>
      <sheetData sheetId="17292" refreshError="1"/>
      <sheetData sheetId="17293" refreshError="1"/>
      <sheetData sheetId="17294" refreshError="1"/>
      <sheetData sheetId="17295" refreshError="1"/>
      <sheetData sheetId="17296" refreshError="1"/>
      <sheetData sheetId="17297" refreshError="1"/>
      <sheetData sheetId="17298" refreshError="1"/>
      <sheetData sheetId="17299" refreshError="1"/>
      <sheetData sheetId="17300"/>
      <sheetData sheetId="17301" refreshError="1"/>
      <sheetData sheetId="17302" refreshError="1"/>
      <sheetData sheetId="17303" refreshError="1"/>
      <sheetData sheetId="17304"/>
      <sheetData sheetId="17305" refreshError="1"/>
      <sheetData sheetId="17306" refreshError="1"/>
      <sheetData sheetId="17307" refreshError="1"/>
      <sheetData sheetId="17308" refreshError="1"/>
      <sheetData sheetId="17309" refreshError="1"/>
      <sheetData sheetId="17310" refreshError="1"/>
      <sheetData sheetId="17311" refreshError="1"/>
      <sheetData sheetId="17312" refreshError="1"/>
      <sheetData sheetId="17313" refreshError="1"/>
      <sheetData sheetId="17314" refreshError="1"/>
      <sheetData sheetId="17315" refreshError="1"/>
      <sheetData sheetId="17316" refreshError="1"/>
      <sheetData sheetId="17317" refreshError="1"/>
      <sheetData sheetId="17318" refreshError="1"/>
      <sheetData sheetId="17319" refreshError="1"/>
      <sheetData sheetId="17320" refreshError="1"/>
      <sheetData sheetId="17321" refreshError="1"/>
      <sheetData sheetId="17322" refreshError="1"/>
      <sheetData sheetId="17323"/>
      <sheetData sheetId="17324"/>
      <sheetData sheetId="17325"/>
      <sheetData sheetId="17326"/>
      <sheetData sheetId="17327"/>
      <sheetData sheetId="17328"/>
      <sheetData sheetId="17329"/>
      <sheetData sheetId="17330"/>
      <sheetData sheetId="17331"/>
      <sheetData sheetId="17332"/>
      <sheetData sheetId="17333"/>
      <sheetData sheetId="17334"/>
      <sheetData sheetId="17335"/>
      <sheetData sheetId="17336"/>
      <sheetData sheetId="17337"/>
      <sheetData sheetId="17338"/>
      <sheetData sheetId="17339"/>
      <sheetData sheetId="17340"/>
      <sheetData sheetId="17341"/>
      <sheetData sheetId="17342"/>
      <sheetData sheetId="17343"/>
      <sheetData sheetId="17344"/>
      <sheetData sheetId="17345"/>
      <sheetData sheetId="17346"/>
      <sheetData sheetId="17347"/>
      <sheetData sheetId="17348"/>
      <sheetData sheetId="17349"/>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ow r="9">
          <cell r="A9" t="str">
            <v>A</v>
          </cell>
        </row>
      </sheetData>
      <sheetData sheetId="17365">
        <row r="9">
          <cell r="A9" t="str">
            <v>A</v>
          </cell>
        </row>
      </sheetData>
      <sheetData sheetId="17366">
        <row r="9">
          <cell r="A9" t="str">
            <v>A</v>
          </cell>
        </row>
      </sheetData>
      <sheetData sheetId="17367">
        <row r="9">
          <cell r="A9" t="str">
            <v>A</v>
          </cell>
        </row>
      </sheetData>
      <sheetData sheetId="17368">
        <row r="9">
          <cell r="A9" t="str">
            <v>A</v>
          </cell>
        </row>
      </sheetData>
      <sheetData sheetId="17369">
        <row r="9">
          <cell r="A9" t="str">
            <v>A</v>
          </cell>
        </row>
      </sheetData>
      <sheetData sheetId="17370">
        <row r="9">
          <cell r="A9" t="str">
            <v>A</v>
          </cell>
        </row>
      </sheetData>
      <sheetData sheetId="17371" refreshError="1"/>
      <sheetData sheetId="17372" refreshError="1"/>
      <sheetData sheetId="17373" refreshError="1"/>
      <sheetData sheetId="17374" refreshError="1"/>
      <sheetData sheetId="17375">
        <row r="9">
          <cell r="A9" t="str">
            <v>A</v>
          </cell>
        </row>
      </sheetData>
      <sheetData sheetId="17376"/>
      <sheetData sheetId="17377" refreshError="1"/>
      <sheetData sheetId="17378" refreshError="1"/>
      <sheetData sheetId="17379" refreshError="1"/>
      <sheetData sheetId="17380" refreshError="1"/>
      <sheetData sheetId="17381"/>
      <sheetData sheetId="17382"/>
      <sheetData sheetId="17383"/>
      <sheetData sheetId="17384">
        <row r="9">
          <cell r="A9" t="str">
            <v>A</v>
          </cell>
        </row>
      </sheetData>
      <sheetData sheetId="17385"/>
      <sheetData sheetId="17386">
        <row r="9">
          <cell r="A9" t="str">
            <v>A</v>
          </cell>
        </row>
      </sheetData>
      <sheetData sheetId="17387">
        <row r="9">
          <cell r="A9" t="str">
            <v>A</v>
          </cell>
        </row>
      </sheetData>
      <sheetData sheetId="17388">
        <row r="9">
          <cell r="A9" t="str">
            <v>A</v>
          </cell>
        </row>
      </sheetData>
      <sheetData sheetId="17389">
        <row r="9">
          <cell r="A9" t="str">
            <v>A</v>
          </cell>
        </row>
      </sheetData>
      <sheetData sheetId="17390">
        <row r="9">
          <cell r="A9" t="str">
            <v>A</v>
          </cell>
        </row>
      </sheetData>
      <sheetData sheetId="17391">
        <row r="9">
          <cell r="A9" t="str">
            <v>A</v>
          </cell>
        </row>
      </sheetData>
      <sheetData sheetId="17392">
        <row r="9">
          <cell r="A9" t="str">
            <v>A</v>
          </cell>
        </row>
      </sheetData>
      <sheetData sheetId="17393">
        <row r="9">
          <cell r="A9" t="str">
            <v>A</v>
          </cell>
        </row>
      </sheetData>
      <sheetData sheetId="17394">
        <row r="9">
          <cell r="A9" t="str">
            <v>A</v>
          </cell>
        </row>
      </sheetData>
      <sheetData sheetId="17395">
        <row r="9">
          <cell r="A9" t="str">
            <v>A</v>
          </cell>
        </row>
      </sheetData>
      <sheetData sheetId="17396">
        <row r="9">
          <cell r="A9" t="str">
            <v>A</v>
          </cell>
        </row>
      </sheetData>
      <sheetData sheetId="17397">
        <row r="9">
          <cell r="A9" t="str">
            <v>A</v>
          </cell>
        </row>
      </sheetData>
      <sheetData sheetId="17398">
        <row r="9">
          <cell r="A9" t="str">
            <v>A</v>
          </cell>
        </row>
      </sheetData>
      <sheetData sheetId="17399"/>
      <sheetData sheetId="17400"/>
      <sheetData sheetId="17401"/>
      <sheetData sheetId="17402"/>
      <sheetData sheetId="17403"/>
      <sheetData sheetId="17404"/>
      <sheetData sheetId="17405"/>
      <sheetData sheetId="17406"/>
      <sheetData sheetId="17407">
        <row r="9">
          <cell r="A9" t="str">
            <v>A</v>
          </cell>
        </row>
      </sheetData>
      <sheetData sheetId="17408"/>
      <sheetData sheetId="17409">
        <row r="9">
          <cell r="A9" t="str">
            <v>A</v>
          </cell>
        </row>
      </sheetData>
      <sheetData sheetId="17410">
        <row r="9">
          <cell r="A9" t="str">
            <v>A</v>
          </cell>
        </row>
      </sheetData>
      <sheetData sheetId="17411">
        <row r="9">
          <cell r="A9" t="str">
            <v>A</v>
          </cell>
        </row>
      </sheetData>
      <sheetData sheetId="17412">
        <row r="9">
          <cell r="A9" t="str">
            <v>A</v>
          </cell>
        </row>
      </sheetData>
      <sheetData sheetId="17413">
        <row r="9">
          <cell r="A9" t="str">
            <v>A</v>
          </cell>
        </row>
      </sheetData>
      <sheetData sheetId="17414">
        <row r="9">
          <cell r="A9" t="str">
            <v>A</v>
          </cell>
        </row>
      </sheetData>
      <sheetData sheetId="17415">
        <row r="9">
          <cell r="A9" t="str">
            <v>A</v>
          </cell>
        </row>
      </sheetData>
      <sheetData sheetId="17416" refreshError="1"/>
      <sheetData sheetId="17417" refreshError="1"/>
      <sheetData sheetId="17418" refreshError="1"/>
      <sheetData sheetId="17419" refreshError="1"/>
      <sheetData sheetId="17420" refreshError="1"/>
      <sheetData sheetId="17421" refreshError="1"/>
      <sheetData sheetId="17422" refreshError="1"/>
      <sheetData sheetId="17423"/>
      <sheetData sheetId="17424" refreshError="1"/>
      <sheetData sheetId="17425" refreshError="1"/>
      <sheetData sheetId="17426" refreshError="1"/>
      <sheetData sheetId="17427" refreshError="1"/>
      <sheetData sheetId="17428" refreshError="1"/>
      <sheetData sheetId="17429" refreshError="1"/>
      <sheetData sheetId="17430" refreshError="1"/>
      <sheetData sheetId="17431" refreshError="1"/>
      <sheetData sheetId="17432" refreshError="1"/>
      <sheetData sheetId="17433" refreshError="1"/>
      <sheetData sheetId="17434" refreshError="1"/>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sheetData sheetId="17447"/>
      <sheetData sheetId="17448" refreshError="1"/>
      <sheetData sheetId="17449"/>
      <sheetData sheetId="17450"/>
      <sheetData sheetId="17451"/>
      <sheetData sheetId="17452"/>
      <sheetData sheetId="17453"/>
      <sheetData sheetId="17454"/>
      <sheetData sheetId="17455"/>
      <sheetData sheetId="17456"/>
      <sheetData sheetId="17457"/>
      <sheetData sheetId="17458"/>
      <sheetData sheetId="17459"/>
      <sheetData sheetId="17460"/>
      <sheetData sheetId="17461"/>
      <sheetData sheetId="17462"/>
      <sheetData sheetId="17463"/>
      <sheetData sheetId="17464"/>
      <sheetData sheetId="17465"/>
      <sheetData sheetId="17466"/>
      <sheetData sheetId="17467"/>
      <sheetData sheetId="17468"/>
      <sheetData sheetId="17469">
        <row r="9">
          <cell r="A9" t="str">
            <v>A</v>
          </cell>
        </row>
      </sheetData>
      <sheetData sheetId="17470">
        <row r="9">
          <cell r="A9" t="str">
            <v>A</v>
          </cell>
        </row>
      </sheetData>
      <sheetData sheetId="17471">
        <row r="9">
          <cell r="A9" t="str">
            <v>A</v>
          </cell>
        </row>
      </sheetData>
      <sheetData sheetId="17472">
        <row r="9">
          <cell r="A9" t="str">
            <v>A</v>
          </cell>
        </row>
      </sheetData>
      <sheetData sheetId="17473" refreshError="1"/>
      <sheetData sheetId="17474" refreshError="1"/>
      <sheetData sheetId="17475" refreshError="1"/>
      <sheetData sheetId="17476" refreshError="1"/>
      <sheetData sheetId="17477" refreshError="1"/>
      <sheetData sheetId="17478" refreshError="1"/>
      <sheetData sheetId="17479">
        <row r="9">
          <cell r="A9" t="str">
            <v>A</v>
          </cell>
        </row>
      </sheetData>
      <sheetData sheetId="17480">
        <row r="9">
          <cell r="A9" t="str">
            <v>A</v>
          </cell>
        </row>
      </sheetData>
      <sheetData sheetId="17481">
        <row r="9">
          <cell r="A9" t="str">
            <v>A</v>
          </cell>
        </row>
      </sheetData>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ow r="9">
          <cell r="A9" t="str">
            <v>A</v>
          </cell>
        </row>
      </sheetData>
      <sheetData sheetId="17490" refreshError="1"/>
      <sheetData sheetId="17491"/>
      <sheetData sheetId="17492"/>
      <sheetData sheetId="17493"/>
      <sheetData sheetId="17494"/>
      <sheetData sheetId="17495"/>
      <sheetData sheetId="17496"/>
      <sheetData sheetId="17497"/>
      <sheetData sheetId="17498"/>
      <sheetData sheetId="17499"/>
      <sheetData sheetId="17500"/>
      <sheetData sheetId="17501"/>
      <sheetData sheetId="17502"/>
      <sheetData sheetId="17503"/>
      <sheetData sheetId="17504"/>
      <sheetData sheetId="17505"/>
      <sheetData sheetId="17506"/>
      <sheetData sheetId="17507"/>
      <sheetData sheetId="17508"/>
      <sheetData sheetId="17509"/>
      <sheetData sheetId="17510"/>
      <sheetData sheetId="17511"/>
      <sheetData sheetId="17512"/>
      <sheetData sheetId="17513">
        <row r="9">
          <cell r="A9" t="str">
            <v>A</v>
          </cell>
        </row>
      </sheetData>
      <sheetData sheetId="17514">
        <row r="9">
          <cell r="A9" t="str">
            <v>A</v>
          </cell>
        </row>
      </sheetData>
      <sheetData sheetId="17515">
        <row r="9">
          <cell r="A9" t="str">
            <v>A</v>
          </cell>
        </row>
      </sheetData>
      <sheetData sheetId="17516">
        <row r="9">
          <cell r="A9" t="str">
            <v>A</v>
          </cell>
        </row>
      </sheetData>
      <sheetData sheetId="17517">
        <row r="9">
          <cell r="A9" t="str">
            <v>A</v>
          </cell>
        </row>
      </sheetData>
      <sheetData sheetId="17518">
        <row r="9">
          <cell r="A9" t="str">
            <v>A</v>
          </cell>
        </row>
      </sheetData>
      <sheetData sheetId="17519">
        <row r="9">
          <cell r="A9" t="str">
            <v>A</v>
          </cell>
        </row>
      </sheetData>
      <sheetData sheetId="17520"/>
      <sheetData sheetId="17521"/>
      <sheetData sheetId="17522"/>
      <sheetData sheetId="17523"/>
      <sheetData sheetId="17524">
        <row r="9">
          <cell r="A9" t="str">
            <v>A</v>
          </cell>
        </row>
      </sheetData>
      <sheetData sheetId="17525">
        <row r="9">
          <cell r="A9" t="str">
            <v>A</v>
          </cell>
        </row>
      </sheetData>
      <sheetData sheetId="17526"/>
      <sheetData sheetId="17527"/>
      <sheetData sheetId="17528"/>
      <sheetData sheetId="17529"/>
      <sheetData sheetId="17530">
        <row r="9">
          <cell r="A9" t="str">
            <v>A</v>
          </cell>
        </row>
      </sheetData>
      <sheetData sheetId="17531"/>
      <sheetData sheetId="17532"/>
      <sheetData sheetId="17533"/>
      <sheetData sheetId="17534">
        <row r="9">
          <cell r="A9" t="str">
            <v>A</v>
          </cell>
        </row>
      </sheetData>
      <sheetData sheetId="17535"/>
      <sheetData sheetId="17536">
        <row r="9">
          <cell r="A9" t="str">
            <v>A</v>
          </cell>
        </row>
      </sheetData>
      <sheetData sheetId="17537">
        <row r="9">
          <cell r="A9" t="str">
            <v>A</v>
          </cell>
        </row>
      </sheetData>
      <sheetData sheetId="17538">
        <row r="9">
          <cell r="A9" t="str">
            <v>A</v>
          </cell>
        </row>
      </sheetData>
      <sheetData sheetId="17539">
        <row r="9">
          <cell r="A9" t="str">
            <v>A</v>
          </cell>
        </row>
      </sheetData>
      <sheetData sheetId="17540">
        <row r="9">
          <cell r="A9" t="str">
            <v>A</v>
          </cell>
        </row>
      </sheetData>
      <sheetData sheetId="17541">
        <row r="9">
          <cell r="A9" t="str">
            <v>A</v>
          </cell>
        </row>
      </sheetData>
      <sheetData sheetId="17542">
        <row r="9">
          <cell r="A9" t="str">
            <v>A</v>
          </cell>
        </row>
      </sheetData>
      <sheetData sheetId="17543">
        <row r="9">
          <cell r="A9" t="str">
            <v>A</v>
          </cell>
        </row>
      </sheetData>
      <sheetData sheetId="17544"/>
      <sheetData sheetId="17545">
        <row r="9">
          <cell r="A9" t="str">
            <v>A</v>
          </cell>
        </row>
      </sheetData>
      <sheetData sheetId="17546"/>
      <sheetData sheetId="17547"/>
      <sheetData sheetId="17548">
        <row r="9">
          <cell r="A9" t="str">
            <v>A</v>
          </cell>
        </row>
      </sheetData>
      <sheetData sheetId="17549">
        <row r="9">
          <cell r="A9" t="str">
            <v>A</v>
          </cell>
        </row>
      </sheetData>
      <sheetData sheetId="17550">
        <row r="9">
          <cell r="A9" t="str">
            <v>A</v>
          </cell>
        </row>
      </sheetData>
      <sheetData sheetId="17551">
        <row r="9">
          <cell r="A9" t="str">
            <v>A</v>
          </cell>
        </row>
      </sheetData>
      <sheetData sheetId="17552">
        <row r="9">
          <cell r="A9" t="str">
            <v>A</v>
          </cell>
        </row>
      </sheetData>
      <sheetData sheetId="17553">
        <row r="9">
          <cell r="A9" t="str">
            <v>A</v>
          </cell>
        </row>
      </sheetData>
      <sheetData sheetId="17554">
        <row r="9">
          <cell r="A9" t="str">
            <v>A</v>
          </cell>
        </row>
      </sheetData>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refreshError="1"/>
      <sheetData sheetId="17572" refreshError="1"/>
      <sheetData sheetId="17573" refreshError="1"/>
      <sheetData sheetId="17574" refreshError="1"/>
      <sheetData sheetId="17575" refreshError="1"/>
      <sheetData sheetId="17576" refreshError="1"/>
      <sheetData sheetId="17577" refreshError="1"/>
      <sheetData sheetId="17578" refreshError="1"/>
      <sheetData sheetId="17579" refreshError="1"/>
      <sheetData sheetId="17580" refreshError="1"/>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sheetData sheetId="17605"/>
      <sheetData sheetId="17606"/>
      <sheetData sheetId="17607"/>
      <sheetData sheetId="17608"/>
      <sheetData sheetId="17609"/>
      <sheetData sheetId="17610"/>
      <sheetData sheetId="17611"/>
      <sheetData sheetId="17612"/>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sheetData sheetId="17632"/>
      <sheetData sheetId="17633"/>
      <sheetData sheetId="17634"/>
      <sheetData sheetId="17635"/>
      <sheetData sheetId="17636"/>
      <sheetData sheetId="17637"/>
      <sheetData sheetId="17638"/>
      <sheetData sheetId="17639"/>
      <sheetData sheetId="17640"/>
      <sheetData sheetId="17641" refreshError="1"/>
      <sheetData sheetId="17642" refreshError="1"/>
      <sheetData sheetId="17643" refreshError="1"/>
      <sheetData sheetId="17644" refreshError="1"/>
      <sheetData sheetId="17645" refreshError="1"/>
      <sheetData sheetId="17646" refreshError="1"/>
      <sheetData sheetId="17647" refreshError="1"/>
      <sheetData sheetId="17648" refreshError="1"/>
      <sheetData sheetId="17649" refreshError="1"/>
      <sheetData sheetId="17650" refreshError="1"/>
      <sheetData sheetId="17651" refreshError="1"/>
      <sheetData sheetId="17652" refreshError="1"/>
      <sheetData sheetId="17653" refreshError="1"/>
      <sheetData sheetId="17654" refreshError="1"/>
      <sheetData sheetId="17655" refreshError="1"/>
      <sheetData sheetId="17656" refreshError="1"/>
      <sheetData sheetId="17657" refreshError="1"/>
      <sheetData sheetId="17658" refreshError="1"/>
      <sheetData sheetId="17659" refreshError="1"/>
      <sheetData sheetId="17660" refreshError="1"/>
      <sheetData sheetId="17661" refreshError="1"/>
      <sheetData sheetId="17662" refreshError="1"/>
      <sheetData sheetId="17663" refreshError="1"/>
      <sheetData sheetId="17664" refreshError="1"/>
      <sheetData sheetId="17665" refreshError="1"/>
      <sheetData sheetId="17666" refreshError="1"/>
      <sheetData sheetId="17667" refreshError="1"/>
      <sheetData sheetId="17668" refreshError="1"/>
      <sheetData sheetId="17669" refreshError="1"/>
      <sheetData sheetId="17670" refreshError="1"/>
      <sheetData sheetId="17671" refreshError="1"/>
      <sheetData sheetId="17672" refreshError="1"/>
      <sheetData sheetId="17673" refreshError="1"/>
      <sheetData sheetId="17674" refreshError="1"/>
      <sheetData sheetId="17675" refreshError="1"/>
      <sheetData sheetId="17676" refreshError="1"/>
      <sheetData sheetId="17677" refreshError="1"/>
      <sheetData sheetId="17678" refreshError="1"/>
      <sheetData sheetId="17679" refreshError="1"/>
      <sheetData sheetId="17680" refreshError="1"/>
      <sheetData sheetId="17681" refreshError="1"/>
      <sheetData sheetId="17682" refreshError="1"/>
      <sheetData sheetId="17683" refreshError="1"/>
      <sheetData sheetId="17684" refreshError="1"/>
      <sheetData sheetId="17685" refreshError="1"/>
      <sheetData sheetId="17686" refreshError="1"/>
      <sheetData sheetId="17687" refreshError="1"/>
      <sheetData sheetId="17688" refreshError="1"/>
      <sheetData sheetId="17689" refreshError="1"/>
      <sheetData sheetId="17690" refreshError="1"/>
      <sheetData sheetId="17691" refreshError="1"/>
      <sheetData sheetId="17692" refreshError="1"/>
      <sheetData sheetId="17693" refreshError="1"/>
      <sheetData sheetId="17694" refreshError="1"/>
      <sheetData sheetId="17695" refreshError="1"/>
      <sheetData sheetId="17696" refreshError="1"/>
      <sheetData sheetId="17697" refreshError="1"/>
      <sheetData sheetId="17698" refreshError="1"/>
      <sheetData sheetId="17699" refreshError="1"/>
      <sheetData sheetId="17700" refreshError="1"/>
      <sheetData sheetId="17701" refreshError="1"/>
      <sheetData sheetId="17702" refreshError="1"/>
      <sheetData sheetId="17703" refreshError="1"/>
      <sheetData sheetId="17704" refreshError="1"/>
      <sheetData sheetId="17705" refreshError="1"/>
      <sheetData sheetId="17706" refreshError="1"/>
      <sheetData sheetId="17707" refreshError="1"/>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sheetData sheetId="17727"/>
      <sheetData sheetId="17728"/>
      <sheetData sheetId="17729"/>
      <sheetData sheetId="17730"/>
      <sheetData sheetId="17731"/>
      <sheetData sheetId="17732"/>
      <sheetData sheetId="17733"/>
      <sheetData sheetId="17734"/>
      <sheetData sheetId="17735"/>
      <sheetData sheetId="17736"/>
      <sheetData sheetId="17737"/>
      <sheetData sheetId="17738"/>
      <sheetData sheetId="17739"/>
      <sheetData sheetId="17740"/>
      <sheetData sheetId="17741"/>
      <sheetData sheetId="17742"/>
      <sheetData sheetId="17743"/>
      <sheetData sheetId="17744"/>
      <sheetData sheetId="17745"/>
      <sheetData sheetId="17746"/>
      <sheetData sheetId="17747"/>
      <sheetData sheetId="17748"/>
      <sheetData sheetId="17749"/>
      <sheetData sheetId="17750"/>
      <sheetData sheetId="17751"/>
      <sheetData sheetId="17752"/>
      <sheetData sheetId="17753"/>
      <sheetData sheetId="17754"/>
      <sheetData sheetId="17755"/>
      <sheetData sheetId="17756"/>
      <sheetData sheetId="17757"/>
      <sheetData sheetId="17758"/>
      <sheetData sheetId="17759"/>
      <sheetData sheetId="17760"/>
      <sheetData sheetId="17761"/>
      <sheetData sheetId="17762"/>
      <sheetData sheetId="17763"/>
      <sheetData sheetId="17764"/>
      <sheetData sheetId="17765"/>
      <sheetData sheetId="17766"/>
      <sheetData sheetId="17767"/>
      <sheetData sheetId="17768"/>
      <sheetData sheetId="17769"/>
      <sheetData sheetId="17770"/>
      <sheetData sheetId="17771"/>
      <sheetData sheetId="17772" refreshError="1"/>
      <sheetData sheetId="17773"/>
      <sheetData sheetId="17774"/>
      <sheetData sheetId="17775" refreshError="1"/>
      <sheetData sheetId="17776"/>
      <sheetData sheetId="17777"/>
      <sheetData sheetId="17778"/>
      <sheetData sheetId="17779" refreshError="1"/>
      <sheetData sheetId="17780"/>
      <sheetData sheetId="17781"/>
      <sheetData sheetId="17782"/>
      <sheetData sheetId="17783"/>
      <sheetData sheetId="17784"/>
      <sheetData sheetId="17785"/>
      <sheetData sheetId="17786"/>
      <sheetData sheetId="17787"/>
      <sheetData sheetId="17788"/>
      <sheetData sheetId="17789" refreshError="1"/>
      <sheetData sheetId="17790" refreshError="1"/>
      <sheetData sheetId="17791" refreshError="1"/>
      <sheetData sheetId="17792" refreshError="1"/>
      <sheetData sheetId="17793" refreshError="1"/>
      <sheetData sheetId="17794"/>
      <sheetData sheetId="17795"/>
      <sheetData sheetId="17796" refreshError="1"/>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refreshError="1"/>
      <sheetData sheetId="17818" refreshError="1"/>
      <sheetData sheetId="17819" refreshError="1"/>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sheetData sheetId="17834"/>
      <sheetData sheetId="17835"/>
      <sheetData sheetId="17836"/>
      <sheetData sheetId="17837"/>
      <sheetData sheetId="17838"/>
      <sheetData sheetId="17839"/>
      <sheetData sheetId="17840"/>
      <sheetData sheetId="17841"/>
      <sheetData sheetId="17842"/>
      <sheetData sheetId="17843"/>
      <sheetData sheetId="17844"/>
      <sheetData sheetId="17845"/>
      <sheetData sheetId="17846"/>
      <sheetData sheetId="17847"/>
      <sheetData sheetId="17848"/>
      <sheetData sheetId="17849"/>
      <sheetData sheetId="17850"/>
      <sheetData sheetId="17851"/>
      <sheetData sheetId="17852"/>
      <sheetData sheetId="17853"/>
      <sheetData sheetId="17854"/>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sheetData sheetId="17869"/>
      <sheetData sheetId="17870"/>
      <sheetData sheetId="17871"/>
      <sheetData sheetId="17872" refreshError="1"/>
      <sheetData sheetId="17873" refreshError="1"/>
      <sheetData sheetId="17874" refreshError="1"/>
      <sheetData sheetId="17875" refreshError="1"/>
      <sheetData sheetId="17876" refreshError="1"/>
      <sheetData sheetId="17877"/>
      <sheetData sheetId="17878" refreshError="1"/>
      <sheetData sheetId="17879" refreshError="1"/>
      <sheetData sheetId="17880" refreshError="1"/>
      <sheetData sheetId="17881" refreshError="1"/>
      <sheetData sheetId="17882"/>
      <sheetData sheetId="17883"/>
      <sheetData sheetId="17884"/>
      <sheetData sheetId="17885"/>
      <sheetData sheetId="17886"/>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refreshError="1"/>
      <sheetData sheetId="17906" refreshError="1"/>
      <sheetData sheetId="17907" refreshError="1"/>
      <sheetData sheetId="17908" refreshError="1"/>
      <sheetData sheetId="17909" refreshError="1"/>
      <sheetData sheetId="17910" refreshError="1"/>
      <sheetData sheetId="17911" refreshError="1"/>
      <sheetData sheetId="17912" refreshError="1"/>
      <sheetData sheetId="17913" refreshError="1"/>
      <sheetData sheetId="17914" refreshError="1"/>
      <sheetData sheetId="17915" refreshError="1"/>
      <sheetData sheetId="17916" refreshError="1"/>
      <sheetData sheetId="17917" refreshError="1"/>
      <sheetData sheetId="17918" refreshError="1"/>
      <sheetData sheetId="17919" refreshError="1"/>
      <sheetData sheetId="17920" refreshError="1"/>
      <sheetData sheetId="17921" refreshError="1"/>
      <sheetData sheetId="17922" refreshError="1"/>
      <sheetData sheetId="17923" refreshError="1"/>
      <sheetData sheetId="17924" refreshError="1"/>
      <sheetData sheetId="17925" refreshError="1"/>
      <sheetData sheetId="17926" refreshError="1"/>
      <sheetData sheetId="17927" refreshError="1"/>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sheetData sheetId="17960"/>
      <sheetData sheetId="17961"/>
      <sheetData sheetId="17962"/>
      <sheetData sheetId="17963"/>
      <sheetData sheetId="17964"/>
      <sheetData sheetId="17965"/>
      <sheetData sheetId="17966"/>
      <sheetData sheetId="17967"/>
      <sheetData sheetId="17968"/>
      <sheetData sheetId="17969"/>
      <sheetData sheetId="17970"/>
      <sheetData sheetId="17971" refreshError="1"/>
      <sheetData sheetId="17972" refreshError="1"/>
      <sheetData sheetId="17973" refreshError="1"/>
      <sheetData sheetId="17974"/>
      <sheetData sheetId="17975"/>
      <sheetData sheetId="17976"/>
      <sheetData sheetId="17977"/>
      <sheetData sheetId="17978"/>
      <sheetData sheetId="17979"/>
      <sheetData sheetId="17980"/>
      <sheetData sheetId="17981"/>
      <sheetData sheetId="17982"/>
      <sheetData sheetId="17983"/>
      <sheetData sheetId="17984"/>
      <sheetData sheetId="17985"/>
      <sheetData sheetId="17986"/>
      <sheetData sheetId="17987"/>
      <sheetData sheetId="17988"/>
      <sheetData sheetId="17989"/>
      <sheetData sheetId="17990"/>
      <sheetData sheetId="17991"/>
      <sheetData sheetId="17992"/>
      <sheetData sheetId="17993"/>
      <sheetData sheetId="17994"/>
      <sheetData sheetId="17995"/>
      <sheetData sheetId="17996"/>
      <sheetData sheetId="17997"/>
      <sheetData sheetId="17998"/>
      <sheetData sheetId="17999"/>
      <sheetData sheetId="18000"/>
      <sheetData sheetId="18001"/>
      <sheetData sheetId="18002"/>
      <sheetData sheetId="18003"/>
      <sheetData sheetId="18004"/>
      <sheetData sheetId="18005"/>
      <sheetData sheetId="18006"/>
      <sheetData sheetId="18007"/>
      <sheetData sheetId="18008"/>
      <sheetData sheetId="18009"/>
      <sheetData sheetId="18010"/>
      <sheetData sheetId="18011"/>
      <sheetData sheetId="18012"/>
      <sheetData sheetId="18013"/>
      <sheetData sheetId="18014"/>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refreshError="1"/>
      <sheetData sheetId="18047" refreshError="1"/>
      <sheetData sheetId="18048" refreshError="1"/>
      <sheetData sheetId="18049" refreshError="1"/>
      <sheetData sheetId="18050" refreshError="1"/>
      <sheetData sheetId="18051" refreshError="1"/>
      <sheetData sheetId="18052" refreshError="1"/>
      <sheetData sheetId="18053" refreshError="1"/>
      <sheetData sheetId="18054"/>
      <sheetData sheetId="18055" refreshError="1"/>
      <sheetData sheetId="18056" refreshError="1"/>
      <sheetData sheetId="18057" refreshError="1"/>
      <sheetData sheetId="18058" refreshError="1"/>
      <sheetData sheetId="18059" refreshError="1"/>
      <sheetData sheetId="18060"/>
      <sheetData sheetId="18061" refreshError="1"/>
      <sheetData sheetId="18062" refreshError="1"/>
      <sheetData sheetId="18063" refreshError="1"/>
      <sheetData sheetId="18064" refreshError="1"/>
      <sheetData sheetId="18065" refreshError="1"/>
      <sheetData sheetId="18066" refreshError="1"/>
      <sheetData sheetId="18067" refreshError="1"/>
      <sheetData sheetId="18068" refreshError="1"/>
      <sheetData sheetId="18069" refreshError="1"/>
      <sheetData sheetId="18070" refreshError="1"/>
      <sheetData sheetId="18071" refreshError="1"/>
      <sheetData sheetId="18072" refreshError="1"/>
      <sheetData sheetId="18073"/>
      <sheetData sheetId="18074"/>
      <sheetData sheetId="18075"/>
      <sheetData sheetId="18076"/>
      <sheetData sheetId="18077"/>
      <sheetData sheetId="18078"/>
      <sheetData sheetId="18079"/>
      <sheetData sheetId="18080"/>
      <sheetData sheetId="18081"/>
      <sheetData sheetId="18082"/>
      <sheetData sheetId="18083"/>
      <sheetData sheetId="18084"/>
      <sheetData sheetId="18085"/>
      <sheetData sheetId="18086"/>
      <sheetData sheetId="18087"/>
      <sheetData sheetId="18088"/>
      <sheetData sheetId="18089"/>
      <sheetData sheetId="18090"/>
      <sheetData sheetId="18091"/>
      <sheetData sheetId="18092"/>
      <sheetData sheetId="18093" refreshError="1"/>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refreshError="1"/>
      <sheetData sheetId="18122" refreshError="1"/>
      <sheetData sheetId="18123"/>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refreshError="1"/>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sheetData sheetId="18161"/>
      <sheetData sheetId="18162"/>
      <sheetData sheetId="18163"/>
      <sheetData sheetId="18164" refreshError="1"/>
      <sheetData sheetId="18165" refreshError="1"/>
      <sheetData sheetId="18166" refreshError="1"/>
      <sheetData sheetId="18167" refreshError="1"/>
      <sheetData sheetId="18168" refreshError="1"/>
      <sheetData sheetId="18169"/>
      <sheetData sheetId="18170"/>
      <sheetData sheetId="18171"/>
      <sheetData sheetId="18172"/>
      <sheetData sheetId="18173"/>
      <sheetData sheetId="18174"/>
      <sheetData sheetId="18175"/>
      <sheetData sheetId="18176"/>
      <sheetData sheetId="18177"/>
      <sheetData sheetId="18178"/>
      <sheetData sheetId="18179"/>
      <sheetData sheetId="18180"/>
      <sheetData sheetId="18181"/>
      <sheetData sheetId="18182"/>
      <sheetData sheetId="18183"/>
      <sheetData sheetId="18184" refreshError="1"/>
      <sheetData sheetId="18185"/>
      <sheetData sheetId="18186"/>
      <sheetData sheetId="18187"/>
      <sheetData sheetId="18188"/>
      <sheetData sheetId="18189"/>
      <sheetData sheetId="18190"/>
      <sheetData sheetId="18191" refreshError="1"/>
      <sheetData sheetId="18192"/>
      <sheetData sheetId="18193"/>
      <sheetData sheetId="18194"/>
      <sheetData sheetId="18195"/>
      <sheetData sheetId="18196"/>
      <sheetData sheetId="18197"/>
      <sheetData sheetId="18198" refreshError="1"/>
      <sheetData sheetId="18199" refreshError="1"/>
      <sheetData sheetId="18200"/>
      <sheetData sheetId="18201"/>
      <sheetData sheetId="18202"/>
      <sheetData sheetId="18203"/>
      <sheetData sheetId="18204"/>
      <sheetData sheetId="18205"/>
      <sheetData sheetId="18206"/>
      <sheetData sheetId="18207"/>
      <sheetData sheetId="18208"/>
      <sheetData sheetId="18209"/>
      <sheetData sheetId="18210"/>
      <sheetData sheetId="18211"/>
      <sheetData sheetId="18212"/>
      <sheetData sheetId="18213"/>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refreshError="1"/>
      <sheetData sheetId="18289"/>
      <sheetData sheetId="18290"/>
      <sheetData sheetId="18291"/>
      <sheetData sheetId="18292"/>
      <sheetData sheetId="18293"/>
      <sheetData sheetId="18294"/>
      <sheetData sheetId="18295" refreshError="1"/>
      <sheetData sheetId="18296"/>
      <sheetData sheetId="18297"/>
      <sheetData sheetId="18298"/>
      <sheetData sheetId="18299"/>
      <sheetData sheetId="18300"/>
      <sheetData sheetId="18301"/>
      <sheetData sheetId="18302"/>
      <sheetData sheetId="18303"/>
      <sheetData sheetId="18304"/>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sheetData sheetId="18332"/>
      <sheetData sheetId="18333"/>
      <sheetData sheetId="18334"/>
      <sheetData sheetId="18335"/>
      <sheetData sheetId="18336"/>
      <sheetData sheetId="18337"/>
      <sheetData sheetId="18338"/>
      <sheetData sheetId="18339"/>
      <sheetData sheetId="18340"/>
      <sheetData sheetId="18341"/>
      <sheetData sheetId="18342"/>
      <sheetData sheetId="18343"/>
      <sheetData sheetId="18344"/>
      <sheetData sheetId="18345"/>
      <sheetData sheetId="18346"/>
      <sheetData sheetId="18347"/>
      <sheetData sheetId="18348"/>
      <sheetData sheetId="18349"/>
      <sheetData sheetId="18350"/>
      <sheetData sheetId="18351"/>
      <sheetData sheetId="18352"/>
      <sheetData sheetId="18353"/>
      <sheetData sheetId="18354"/>
      <sheetData sheetId="18355"/>
      <sheetData sheetId="18356"/>
      <sheetData sheetId="18357"/>
      <sheetData sheetId="18358"/>
      <sheetData sheetId="18359"/>
      <sheetData sheetId="18360"/>
      <sheetData sheetId="18361"/>
      <sheetData sheetId="18362"/>
      <sheetData sheetId="18363"/>
      <sheetData sheetId="18364"/>
      <sheetData sheetId="18365"/>
      <sheetData sheetId="18366"/>
      <sheetData sheetId="18367"/>
      <sheetData sheetId="18368"/>
      <sheetData sheetId="18369"/>
      <sheetData sheetId="18370"/>
      <sheetData sheetId="18371"/>
      <sheetData sheetId="18372"/>
      <sheetData sheetId="18373"/>
      <sheetData sheetId="18374"/>
      <sheetData sheetId="18375"/>
      <sheetData sheetId="18376"/>
      <sheetData sheetId="18377"/>
      <sheetData sheetId="18378"/>
      <sheetData sheetId="18379"/>
      <sheetData sheetId="18380"/>
      <sheetData sheetId="18381"/>
      <sheetData sheetId="18382"/>
      <sheetData sheetId="18383"/>
      <sheetData sheetId="18384"/>
      <sheetData sheetId="18385"/>
      <sheetData sheetId="18386"/>
      <sheetData sheetId="18387" refreshError="1"/>
      <sheetData sheetId="18388" refreshError="1"/>
      <sheetData sheetId="18389" refreshError="1"/>
      <sheetData sheetId="18390"/>
      <sheetData sheetId="18391"/>
      <sheetData sheetId="18392"/>
      <sheetData sheetId="18393"/>
      <sheetData sheetId="18394" refreshError="1"/>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efreshError="1"/>
      <sheetData sheetId="18403" refreshError="1"/>
      <sheetData sheetId="18404" refreshError="1"/>
      <sheetData sheetId="18405" refreshError="1"/>
      <sheetData sheetId="18406" refreshError="1"/>
      <sheetData sheetId="18407" refreshError="1"/>
      <sheetData sheetId="18408" refreshError="1"/>
      <sheetData sheetId="18409" refreshError="1"/>
      <sheetData sheetId="18410" refreshError="1"/>
      <sheetData sheetId="18411" refreshError="1"/>
      <sheetData sheetId="18412" refreshError="1"/>
      <sheetData sheetId="18413" refreshError="1"/>
      <sheetData sheetId="18414" refreshError="1"/>
      <sheetData sheetId="18415" refreshError="1"/>
      <sheetData sheetId="18416" refreshError="1"/>
      <sheetData sheetId="18417" refreshError="1"/>
      <sheetData sheetId="18418" refreshError="1"/>
      <sheetData sheetId="18419" refreshError="1"/>
      <sheetData sheetId="18420" refreshError="1"/>
      <sheetData sheetId="18421" refreshError="1"/>
      <sheetData sheetId="18422" refreshError="1"/>
      <sheetData sheetId="18423" refreshError="1"/>
      <sheetData sheetId="18424" refreshError="1"/>
      <sheetData sheetId="18425" refreshError="1"/>
      <sheetData sheetId="18426" refreshError="1"/>
      <sheetData sheetId="18427" refreshError="1"/>
      <sheetData sheetId="18428" refreshError="1"/>
      <sheetData sheetId="18429" refreshError="1"/>
      <sheetData sheetId="18430" refreshError="1"/>
      <sheetData sheetId="18431" refreshError="1"/>
      <sheetData sheetId="18432" refreshError="1"/>
      <sheetData sheetId="18433" refreshError="1"/>
      <sheetData sheetId="18434" refreshError="1"/>
      <sheetData sheetId="18435" refreshError="1"/>
      <sheetData sheetId="18436" refreshError="1"/>
      <sheetData sheetId="18437" refreshError="1"/>
      <sheetData sheetId="18438" refreshError="1"/>
      <sheetData sheetId="18439" refreshError="1"/>
      <sheetData sheetId="18440" refreshError="1"/>
      <sheetData sheetId="18441" refreshError="1"/>
      <sheetData sheetId="18442" refreshError="1"/>
      <sheetData sheetId="18443" refreshError="1"/>
      <sheetData sheetId="18444" refreshError="1"/>
      <sheetData sheetId="18445" refreshError="1"/>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refreshError="1"/>
      <sheetData sheetId="18461" refreshError="1"/>
      <sheetData sheetId="18462" refreshError="1"/>
      <sheetData sheetId="18463" refreshError="1"/>
      <sheetData sheetId="18464" refreshError="1"/>
      <sheetData sheetId="18465" refreshError="1"/>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refreshError="1"/>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sheetData sheetId="18503"/>
      <sheetData sheetId="18504"/>
      <sheetData sheetId="18505"/>
      <sheetData sheetId="18506"/>
      <sheetData sheetId="18507"/>
      <sheetData sheetId="18508"/>
      <sheetData sheetId="18509"/>
      <sheetData sheetId="18510"/>
      <sheetData sheetId="18511" refreshError="1"/>
      <sheetData sheetId="18512" refreshError="1"/>
      <sheetData sheetId="18513"/>
      <sheetData sheetId="18514" refreshError="1"/>
      <sheetData sheetId="18515" refreshError="1"/>
      <sheetData sheetId="18516" refreshError="1"/>
      <sheetData sheetId="18517" refreshError="1"/>
      <sheetData sheetId="18518" refreshError="1"/>
      <sheetData sheetId="18519" refreshError="1"/>
      <sheetData sheetId="18520" refreshError="1"/>
      <sheetData sheetId="18521" refreshError="1"/>
      <sheetData sheetId="18522" refreshError="1"/>
      <sheetData sheetId="18523" refreshError="1"/>
      <sheetData sheetId="18524" refreshError="1"/>
      <sheetData sheetId="18525" refreshError="1"/>
      <sheetData sheetId="18526" refreshError="1"/>
      <sheetData sheetId="18527" refreshError="1"/>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sheetData sheetId="18553" refreshError="1"/>
      <sheetData sheetId="18554" refreshError="1"/>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refreshError="1"/>
      <sheetData sheetId="18570" refreshError="1"/>
      <sheetData sheetId="18571" refreshError="1"/>
      <sheetData sheetId="18572" refreshError="1"/>
      <sheetData sheetId="18573" refreshError="1"/>
      <sheetData sheetId="18574" refreshError="1"/>
      <sheetData sheetId="18575" refreshError="1"/>
      <sheetData sheetId="18576" refreshError="1"/>
      <sheetData sheetId="18577" refreshError="1"/>
      <sheetData sheetId="18578" refreshError="1"/>
      <sheetData sheetId="18579" refreshError="1"/>
      <sheetData sheetId="18580"/>
      <sheetData sheetId="18581"/>
      <sheetData sheetId="18582"/>
      <sheetData sheetId="18583" refreshError="1"/>
      <sheetData sheetId="18584" refreshError="1"/>
      <sheetData sheetId="18585" refreshError="1"/>
      <sheetData sheetId="18586" refreshError="1"/>
      <sheetData sheetId="18587" refreshError="1"/>
      <sheetData sheetId="18588" refreshError="1"/>
      <sheetData sheetId="18589" refreshError="1"/>
      <sheetData sheetId="18590" refreshError="1"/>
      <sheetData sheetId="18591" refreshError="1"/>
      <sheetData sheetId="18592" refreshError="1"/>
      <sheetData sheetId="18593"/>
      <sheetData sheetId="18594" refreshError="1"/>
      <sheetData sheetId="18595" refreshError="1"/>
      <sheetData sheetId="18596" refreshError="1"/>
      <sheetData sheetId="18597" refreshError="1"/>
      <sheetData sheetId="18598" refreshError="1"/>
      <sheetData sheetId="18599" refreshError="1"/>
      <sheetData sheetId="18600" refreshError="1"/>
      <sheetData sheetId="18601" refreshError="1"/>
      <sheetData sheetId="18602" refreshError="1"/>
      <sheetData sheetId="18603" refreshError="1"/>
      <sheetData sheetId="18604" refreshError="1"/>
      <sheetData sheetId="18605" refreshError="1"/>
      <sheetData sheetId="18606" refreshError="1"/>
      <sheetData sheetId="18607" refreshError="1"/>
      <sheetData sheetId="18608" refreshError="1"/>
      <sheetData sheetId="18609" refreshError="1"/>
      <sheetData sheetId="18610" refreshError="1"/>
      <sheetData sheetId="18611" refreshError="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sheetData sheetId="18641"/>
      <sheetData sheetId="18642"/>
      <sheetData sheetId="18643"/>
      <sheetData sheetId="18644"/>
      <sheetData sheetId="18645"/>
      <sheetData sheetId="18646"/>
      <sheetData sheetId="18647"/>
      <sheetData sheetId="18648"/>
      <sheetData sheetId="18649"/>
      <sheetData sheetId="18650"/>
      <sheetData sheetId="18651"/>
      <sheetData sheetId="18652"/>
      <sheetData sheetId="18653"/>
      <sheetData sheetId="18654"/>
      <sheetData sheetId="18655"/>
      <sheetData sheetId="18656"/>
      <sheetData sheetId="18657"/>
      <sheetData sheetId="18658"/>
      <sheetData sheetId="18659"/>
      <sheetData sheetId="18660"/>
      <sheetData sheetId="18661"/>
      <sheetData sheetId="18662"/>
      <sheetData sheetId="18663"/>
      <sheetData sheetId="18664"/>
      <sheetData sheetId="18665"/>
      <sheetData sheetId="18666"/>
      <sheetData sheetId="18667"/>
      <sheetData sheetId="18668"/>
      <sheetData sheetId="18669"/>
      <sheetData sheetId="18670"/>
      <sheetData sheetId="18671"/>
      <sheetData sheetId="18672"/>
      <sheetData sheetId="18673"/>
      <sheetData sheetId="18674"/>
      <sheetData sheetId="18675"/>
      <sheetData sheetId="18676"/>
      <sheetData sheetId="18677"/>
      <sheetData sheetId="18678"/>
      <sheetData sheetId="18679"/>
      <sheetData sheetId="18680"/>
      <sheetData sheetId="18681"/>
      <sheetData sheetId="18682"/>
      <sheetData sheetId="18683"/>
      <sheetData sheetId="18684"/>
      <sheetData sheetId="18685"/>
      <sheetData sheetId="18686"/>
      <sheetData sheetId="18687"/>
      <sheetData sheetId="18688"/>
      <sheetData sheetId="18689"/>
      <sheetData sheetId="18690"/>
      <sheetData sheetId="1869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efreshError="1"/>
      <sheetData sheetId="18715" refreshError="1"/>
      <sheetData sheetId="18716" refreshError="1"/>
      <sheetData sheetId="18717" refreshError="1"/>
      <sheetData sheetId="18718" refreshError="1"/>
      <sheetData sheetId="18719" refreshError="1"/>
      <sheetData sheetId="18720" refreshError="1"/>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efreshError="1"/>
      <sheetData sheetId="18730" refreshError="1"/>
      <sheetData sheetId="18731" refreshError="1"/>
      <sheetData sheetId="18732" refreshError="1"/>
      <sheetData sheetId="18733" refreshError="1"/>
      <sheetData sheetId="18734" refreshError="1"/>
      <sheetData sheetId="18735" refreshError="1"/>
      <sheetData sheetId="18736" refreshError="1"/>
      <sheetData sheetId="18737" refreshError="1"/>
      <sheetData sheetId="18738" refreshError="1"/>
      <sheetData sheetId="18739" refreshError="1"/>
      <sheetData sheetId="18740" refreshError="1"/>
      <sheetData sheetId="18741" refreshError="1"/>
      <sheetData sheetId="18742" refreshError="1"/>
      <sheetData sheetId="18743" refreshError="1"/>
      <sheetData sheetId="18744" refreshError="1"/>
      <sheetData sheetId="18745" refreshError="1"/>
      <sheetData sheetId="18746" refreshError="1"/>
      <sheetData sheetId="18747" refreshError="1"/>
      <sheetData sheetId="18748" refreshError="1"/>
      <sheetData sheetId="18749" refreshError="1"/>
      <sheetData sheetId="18750" refreshError="1"/>
      <sheetData sheetId="18751" refreshError="1"/>
      <sheetData sheetId="18752" refreshError="1"/>
      <sheetData sheetId="18753" refreshError="1"/>
      <sheetData sheetId="18754" refreshError="1"/>
      <sheetData sheetId="18755" refreshError="1"/>
      <sheetData sheetId="18756" refreshError="1"/>
      <sheetData sheetId="18757" refreshError="1"/>
      <sheetData sheetId="18758" refreshError="1"/>
      <sheetData sheetId="18759" refreshError="1"/>
      <sheetData sheetId="18760" refreshError="1"/>
      <sheetData sheetId="18761" refreshError="1"/>
      <sheetData sheetId="18762" refreshError="1"/>
      <sheetData sheetId="18763" refreshError="1"/>
      <sheetData sheetId="18764" refreshError="1"/>
      <sheetData sheetId="18765" refreshError="1"/>
      <sheetData sheetId="18766" refreshError="1"/>
      <sheetData sheetId="18767" refreshError="1"/>
      <sheetData sheetId="18768" refreshError="1"/>
      <sheetData sheetId="18769" refreshError="1"/>
      <sheetData sheetId="18770" refreshError="1"/>
      <sheetData sheetId="18771" refreshError="1"/>
      <sheetData sheetId="18772" refreshError="1"/>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refreshError="1"/>
      <sheetData sheetId="18845" refreshError="1"/>
      <sheetData sheetId="18846" refreshError="1"/>
      <sheetData sheetId="18847" refreshError="1"/>
      <sheetData sheetId="18848" refreshError="1"/>
      <sheetData sheetId="18849" refreshError="1"/>
      <sheetData sheetId="18850" refreshError="1"/>
      <sheetData sheetId="18851" refreshError="1"/>
      <sheetData sheetId="18852" refreshError="1"/>
      <sheetData sheetId="18853" refreshError="1"/>
      <sheetData sheetId="18854" refreshError="1"/>
      <sheetData sheetId="18855" refreshError="1"/>
      <sheetData sheetId="18856" refreshError="1"/>
      <sheetData sheetId="18857" refreshError="1"/>
      <sheetData sheetId="18858" refreshError="1"/>
      <sheetData sheetId="18859" refreshError="1"/>
      <sheetData sheetId="18860" refreshError="1"/>
      <sheetData sheetId="18861" refreshError="1"/>
      <sheetData sheetId="18862" refreshError="1"/>
      <sheetData sheetId="18863" refreshError="1"/>
      <sheetData sheetId="18864" refreshError="1"/>
      <sheetData sheetId="18865" refreshError="1"/>
      <sheetData sheetId="18866" refreshError="1"/>
      <sheetData sheetId="18867" refreshError="1"/>
      <sheetData sheetId="18868" refreshError="1"/>
      <sheetData sheetId="18869" refreshError="1"/>
      <sheetData sheetId="18870" refreshError="1"/>
      <sheetData sheetId="18871" refreshError="1"/>
      <sheetData sheetId="18872" refreshError="1"/>
      <sheetData sheetId="18873" refreshError="1"/>
      <sheetData sheetId="18874" refreshError="1"/>
      <sheetData sheetId="18875" refreshError="1"/>
      <sheetData sheetId="18876" refreshError="1"/>
      <sheetData sheetId="18877" refreshError="1"/>
      <sheetData sheetId="18878" refreshError="1"/>
      <sheetData sheetId="18879" refreshError="1"/>
      <sheetData sheetId="18880" refreshError="1"/>
      <sheetData sheetId="18881" refreshError="1"/>
      <sheetData sheetId="18882" refreshError="1"/>
      <sheetData sheetId="18883" refreshError="1"/>
      <sheetData sheetId="18884" refreshError="1"/>
      <sheetData sheetId="18885" refreshError="1"/>
      <sheetData sheetId="18886" refreshError="1"/>
      <sheetData sheetId="18887" refreshError="1"/>
      <sheetData sheetId="18888" refreshError="1"/>
      <sheetData sheetId="18889" refreshError="1"/>
      <sheetData sheetId="18890" refreshError="1"/>
      <sheetData sheetId="18891" refreshError="1"/>
      <sheetData sheetId="18892" refreshError="1"/>
      <sheetData sheetId="18893" refreshError="1"/>
      <sheetData sheetId="18894" refreshError="1"/>
      <sheetData sheetId="18895" refreshError="1"/>
      <sheetData sheetId="18896" refreshError="1"/>
      <sheetData sheetId="18897" refreshError="1"/>
      <sheetData sheetId="18898" refreshError="1"/>
      <sheetData sheetId="18899" refreshError="1"/>
      <sheetData sheetId="18900" refreshError="1"/>
      <sheetData sheetId="18901" refreshError="1"/>
      <sheetData sheetId="18902" refreshError="1"/>
      <sheetData sheetId="18903" refreshError="1"/>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refreshError="1"/>
      <sheetData sheetId="18938" refreshError="1"/>
      <sheetData sheetId="18939" refreshError="1"/>
      <sheetData sheetId="18940" refreshError="1"/>
      <sheetData sheetId="18941" refreshError="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refreshError="1"/>
      <sheetData sheetId="18959" refreshError="1"/>
      <sheetData sheetId="18960" refreshError="1"/>
      <sheetData sheetId="18961" refreshError="1"/>
      <sheetData sheetId="18962" refreshError="1"/>
      <sheetData sheetId="18963" refreshError="1"/>
      <sheetData sheetId="18964" refreshError="1"/>
      <sheetData sheetId="18965" refreshError="1"/>
      <sheetData sheetId="18966" refreshError="1"/>
      <sheetData sheetId="18967" refreshError="1"/>
      <sheetData sheetId="18968" refreshError="1"/>
      <sheetData sheetId="18969" refreshError="1"/>
      <sheetData sheetId="18970" refreshError="1"/>
      <sheetData sheetId="18971" refreshError="1"/>
      <sheetData sheetId="18972" refreshError="1"/>
      <sheetData sheetId="18973" refreshError="1"/>
      <sheetData sheetId="18974" refreshError="1"/>
      <sheetData sheetId="18975" refreshError="1"/>
      <sheetData sheetId="18976" refreshError="1"/>
      <sheetData sheetId="18977" refreshError="1"/>
      <sheetData sheetId="18978" refreshError="1"/>
      <sheetData sheetId="18979" refreshError="1"/>
      <sheetData sheetId="18980" refreshError="1"/>
      <sheetData sheetId="18981" refreshError="1"/>
      <sheetData sheetId="18982" refreshError="1"/>
      <sheetData sheetId="18983" refreshError="1"/>
      <sheetData sheetId="18984" refreshError="1"/>
      <sheetData sheetId="18985" refreshError="1"/>
      <sheetData sheetId="18986" refreshError="1"/>
      <sheetData sheetId="18987"/>
      <sheetData sheetId="18988" refreshError="1"/>
      <sheetData sheetId="18989" refreshError="1"/>
      <sheetData sheetId="18990" refreshError="1"/>
      <sheetData sheetId="18991" refreshError="1"/>
      <sheetData sheetId="18992" refreshError="1"/>
      <sheetData sheetId="18993" refreshError="1"/>
      <sheetData sheetId="18994" refreshError="1"/>
      <sheetData sheetId="18995" refreshError="1"/>
      <sheetData sheetId="18996" refreshError="1"/>
      <sheetData sheetId="18997" refreshError="1"/>
      <sheetData sheetId="18998" refreshError="1"/>
      <sheetData sheetId="18999" refreshError="1"/>
      <sheetData sheetId="19000" refreshError="1"/>
      <sheetData sheetId="19001" refreshError="1"/>
      <sheetData sheetId="19002" refreshError="1"/>
      <sheetData sheetId="19003"/>
      <sheetData sheetId="19004" refreshError="1"/>
      <sheetData sheetId="19005" refreshError="1"/>
      <sheetData sheetId="19006" refreshError="1"/>
      <sheetData sheetId="19007"/>
      <sheetData sheetId="19008"/>
      <sheetData sheetId="19009"/>
      <sheetData sheetId="19010"/>
      <sheetData sheetId="19011"/>
      <sheetData sheetId="19012"/>
      <sheetData sheetId="19013" refreshError="1"/>
      <sheetData sheetId="19014" refreshError="1"/>
      <sheetData sheetId="19015" refreshError="1"/>
      <sheetData sheetId="19016" refreshError="1"/>
      <sheetData sheetId="19017" refreshError="1"/>
      <sheetData sheetId="19018" refreshError="1"/>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sheetData sheetId="19033"/>
      <sheetData sheetId="19034"/>
      <sheetData sheetId="19035"/>
      <sheetData sheetId="19036"/>
      <sheetData sheetId="19037"/>
      <sheetData sheetId="19038"/>
      <sheetData sheetId="19039"/>
      <sheetData sheetId="19040"/>
      <sheetData sheetId="19041"/>
      <sheetData sheetId="19042"/>
      <sheetData sheetId="19043"/>
      <sheetData sheetId="19044"/>
      <sheetData sheetId="19045"/>
      <sheetData sheetId="19046"/>
      <sheetData sheetId="19047"/>
      <sheetData sheetId="19048"/>
      <sheetData sheetId="19049"/>
      <sheetData sheetId="19050"/>
      <sheetData sheetId="19051"/>
      <sheetData sheetId="19052"/>
      <sheetData sheetId="19053"/>
      <sheetData sheetId="19054"/>
      <sheetData sheetId="19055"/>
      <sheetData sheetId="19056"/>
      <sheetData sheetId="19057"/>
      <sheetData sheetId="19058"/>
      <sheetData sheetId="19059"/>
      <sheetData sheetId="19060"/>
      <sheetData sheetId="19061"/>
      <sheetData sheetId="19062"/>
      <sheetData sheetId="19063"/>
      <sheetData sheetId="19064"/>
      <sheetData sheetId="19065"/>
      <sheetData sheetId="19066"/>
      <sheetData sheetId="19067"/>
      <sheetData sheetId="19068"/>
      <sheetData sheetId="19069"/>
      <sheetData sheetId="19070"/>
      <sheetData sheetId="19071"/>
      <sheetData sheetId="19072"/>
      <sheetData sheetId="19073"/>
      <sheetData sheetId="19074"/>
      <sheetData sheetId="19075"/>
      <sheetData sheetId="19076"/>
      <sheetData sheetId="19077"/>
      <sheetData sheetId="19078"/>
      <sheetData sheetId="19079"/>
      <sheetData sheetId="19080"/>
      <sheetData sheetId="19081"/>
      <sheetData sheetId="19082"/>
      <sheetData sheetId="19083"/>
      <sheetData sheetId="19084"/>
      <sheetData sheetId="19085"/>
      <sheetData sheetId="19086"/>
      <sheetData sheetId="19087"/>
      <sheetData sheetId="19088"/>
      <sheetData sheetId="19089"/>
      <sheetData sheetId="19090"/>
      <sheetData sheetId="19091"/>
      <sheetData sheetId="19092"/>
      <sheetData sheetId="19093"/>
      <sheetData sheetId="19094"/>
      <sheetData sheetId="19095"/>
      <sheetData sheetId="19096"/>
      <sheetData sheetId="19097"/>
      <sheetData sheetId="19098"/>
      <sheetData sheetId="19099"/>
      <sheetData sheetId="19100"/>
      <sheetData sheetId="19101"/>
      <sheetData sheetId="19102"/>
      <sheetData sheetId="19103"/>
      <sheetData sheetId="19104"/>
      <sheetData sheetId="19105"/>
      <sheetData sheetId="19106"/>
      <sheetData sheetId="19107"/>
      <sheetData sheetId="19108"/>
      <sheetData sheetId="19109"/>
      <sheetData sheetId="19110"/>
      <sheetData sheetId="19111"/>
      <sheetData sheetId="19112"/>
      <sheetData sheetId="19113"/>
      <sheetData sheetId="19114"/>
      <sheetData sheetId="19115"/>
      <sheetData sheetId="19116"/>
      <sheetData sheetId="19117"/>
      <sheetData sheetId="19118"/>
      <sheetData sheetId="19119"/>
      <sheetData sheetId="19120"/>
      <sheetData sheetId="19121"/>
      <sheetData sheetId="19122"/>
      <sheetData sheetId="19123"/>
      <sheetData sheetId="19124"/>
      <sheetData sheetId="19125"/>
      <sheetData sheetId="19126"/>
      <sheetData sheetId="19127"/>
      <sheetData sheetId="19128"/>
      <sheetData sheetId="19129"/>
      <sheetData sheetId="19130"/>
      <sheetData sheetId="19131"/>
      <sheetData sheetId="19132"/>
      <sheetData sheetId="19133"/>
      <sheetData sheetId="19134"/>
      <sheetData sheetId="19135"/>
      <sheetData sheetId="19136"/>
      <sheetData sheetId="19137"/>
      <sheetData sheetId="19138"/>
      <sheetData sheetId="19139"/>
      <sheetData sheetId="19140"/>
      <sheetData sheetId="19141"/>
      <sheetData sheetId="19142"/>
      <sheetData sheetId="19143"/>
      <sheetData sheetId="19144"/>
      <sheetData sheetId="19145"/>
      <sheetData sheetId="19146"/>
      <sheetData sheetId="19147"/>
      <sheetData sheetId="19148"/>
      <sheetData sheetId="19149"/>
      <sheetData sheetId="19150"/>
      <sheetData sheetId="19151"/>
      <sheetData sheetId="19152"/>
      <sheetData sheetId="19153"/>
      <sheetData sheetId="19154"/>
      <sheetData sheetId="19155"/>
      <sheetData sheetId="19156"/>
      <sheetData sheetId="19157"/>
      <sheetData sheetId="19158"/>
      <sheetData sheetId="19159"/>
      <sheetData sheetId="19160"/>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sheetData sheetId="19179"/>
      <sheetData sheetId="19180"/>
      <sheetData sheetId="19181"/>
      <sheetData sheetId="19182"/>
      <sheetData sheetId="19183"/>
      <sheetData sheetId="19184"/>
      <sheetData sheetId="19185"/>
      <sheetData sheetId="19186"/>
      <sheetData sheetId="19187"/>
      <sheetData sheetId="19188"/>
      <sheetData sheetId="19189"/>
      <sheetData sheetId="19190"/>
      <sheetData sheetId="19191"/>
      <sheetData sheetId="19192"/>
      <sheetData sheetId="19193"/>
      <sheetData sheetId="19194"/>
      <sheetData sheetId="19195"/>
      <sheetData sheetId="19196"/>
      <sheetData sheetId="19197"/>
      <sheetData sheetId="19198"/>
      <sheetData sheetId="19199"/>
      <sheetData sheetId="19200"/>
      <sheetData sheetId="19201"/>
      <sheetData sheetId="19202"/>
      <sheetData sheetId="19203"/>
      <sheetData sheetId="19204"/>
      <sheetData sheetId="19205"/>
      <sheetData sheetId="19206"/>
      <sheetData sheetId="19207"/>
      <sheetData sheetId="19208"/>
      <sheetData sheetId="19209"/>
      <sheetData sheetId="19210"/>
      <sheetData sheetId="19211"/>
      <sheetData sheetId="19212"/>
      <sheetData sheetId="19213"/>
      <sheetData sheetId="19214"/>
      <sheetData sheetId="19215"/>
      <sheetData sheetId="19216"/>
      <sheetData sheetId="19217"/>
      <sheetData sheetId="19218"/>
      <sheetData sheetId="19219"/>
      <sheetData sheetId="19220"/>
      <sheetData sheetId="19221"/>
      <sheetData sheetId="19222"/>
      <sheetData sheetId="19223"/>
      <sheetData sheetId="19224"/>
      <sheetData sheetId="19225"/>
      <sheetData sheetId="19226"/>
      <sheetData sheetId="19227"/>
      <sheetData sheetId="19228"/>
      <sheetData sheetId="19229"/>
      <sheetData sheetId="19230"/>
      <sheetData sheetId="19231"/>
      <sheetData sheetId="19232"/>
      <sheetData sheetId="19233"/>
      <sheetData sheetId="19234"/>
      <sheetData sheetId="19235"/>
      <sheetData sheetId="19236"/>
      <sheetData sheetId="19237"/>
      <sheetData sheetId="19238"/>
      <sheetData sheetId="19239"/>
      <sheetData sheetId="19240"/>
      <sheetData sheetId="19241"/>
      <sheetData sheetId="19242"/>
      <sheetData sheetId="19243"/>
      <sheetData sheetId="19244"/>
      <sheetData sheetId="19245"/>
      <sheetData sheetId="19246"/>
      <sheetData sheetId="19247"/>
      <sheetData sheetId="19248"/>
      <sheetData sheetId="19249"/>
      <sheetData sheetId="19250"/>
      <sheetData sheetId="19251"/>
      <sheetData sheetId="19252"/>
      <sheetData sheetId="19253"/>
      <sheetData sheetId="19254"/>
      <sheetData sheetId="19255"/>
      <sheetData sheetId="19256"/>
      <sheetData sheetId="19257"/>
      <sheetData sheetId="19258"/>
      <sheetData sheetId="19259"/>
      <sheetData sheetId="19260"/>
      <sheetData sheetId="19261"/>
      <sheetData sheetId="19262"/>
      <sheetData sheetId="19263"/>
      <sheetData sheetId="19264"/>
      <sheetData sheetId="19265"/>
      <sheetData sheetId="19266"/>
      <sheetData sheetId="19267"/>
      <sheetData sheetId="19268"/>
      <sheetData sheetId="19269"/>
      <sheetData sheetId="19270"/>
      <sheetData sheetId="19271"/>
      <sheetData sheetId="19272"/>
      <sheetData sheetId="19273"/>
      <sheetData sheetId="19274"/>
      <sheetData sheetId="19275"/>
      <sheetData sheetId="19276"/>
      <sheetData sheetId="19277"/>
      <sheetData sheetId="19278"/>
      <sheetData sheetId="19279"/>
      <sheetData sheetId="19280"/>
      <sheetData sheetId="19281"/>
      <sheetData sheetId="19282"/>
      <sheetData sheetId="19283"/>
      <sheetData sheetId="19284"/>
      <sheetData sheetId="19285"/>
      <sheetData sheetId="19286"/>
      <sheetData sheetId="19287"/>
      <sheetData sheetId="19288"/>
      <sheetData sheetId="19289"/>
      <sheetData sheetId="19290"/>
      <sheetData sheetId="19291"/>
      <sheetData sheetId="19292"/>
      <sheetData sheetId="19293"/>
      <sheetData sheetId="19294"/>
      <sheetData sheetId="19295"/>
      <sheetData sheetId="19296"/>
      <sheetData sheetId="19297"/>
      <sheetData sheetId="19298"/>
      <sheetData sheetId="19299"/>
      <sheetData sheetId="19300"/>
      <sheetData sheetId="19301"/>
      <sheetData sheetId="19302"/>
      <sheetData sheetId="19303"/>
      <sheetData sheetId="19304"/>
      <sheetData sheetId="19305"/>
      <sheetData sheetId="19306"/>
      <sheetData sheetId="19307"/>
      <sheetData sheetId="19308"/>
      <sheetData sheetId="19309"/>
      <sheetData sheetId="19310"/>
      <sheetData sheetId="19311"/>
      <sheetData sheetId="19312"/>
      <sheetData sheetId="19313"/>
      <sheetData sheetId="19314"/>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sheetData sheetId="19330"/>
      <sheetData sheetId="19331"/>
      <sheetData sheetId="19332"/>
      <sheetData sheetId="19333"/>
      <sheetData sheetId="19334"/>
      <sheetData sheetId="19335"/>
      <sheetData sheetId="19336"/>
      <sheetData sheetId="19337"/>
      <sheetData sheetId="19338"/>
      <sheetData sheetId="19339"/>
      <sheetData sheetId="19340"/>
      <sheetData sheetId="19341"/>
      <sheetData sheetId="19342"/>
      <sheetData sheetId="19343"/>
      <sheetData sheetId="19344"/>
      <sheetData sheetId="19345"/>
      <sheetData sheetId="19346"/>
      <sheetData sheetId="19347"/>
      <sheetData sheetId="19348"/>
      <sheetData sheetId="19349"/>
      <sheetData sheetId="19350"/>
      <sheetData sheetId="19351"/>
      <sheetData sheetId="19352"/>
      <sheetData sheetId="19353"/>
      <sheetData sheetId="19354"/>
      <sheetData sheetId="19355"/>
      <sheetData sheetId="19356"/>
      <sheetData sheetId="19357"/>
      <sheetData sheetId="19358"/>
      <sheetData sheetId="19359"/>
      <sheetData sheetId="19360"/>
      <sheetData sheetId="19361"/>
      <sheetData sheetId="19362"/>
      <sheetData sheetId="19363"/>
      <sheetData sheetId="19364"/>
      <sheetData sheetId="19365"/>
      <sheetData sheetId="19366"/>
      <sheetData sheetId="19367"/>
      <sheetData sheetId="19368"/>
      <sheetData sheetId="19369"/>
      <sheetData sheetId="19370"/>
      <sheetData sheetId="19371"/>
      <sheetData sheetId="19372"/>
      <sheetData sheetId="19373"/>
      <sheetData sheetId="19374"/>
      <sheetData sheetId="19375"/>
      <sheetData sheetId="19376"/>
      <sheetData sheetId="19377"/>
      <sheetData sheetId="19378"/>
      <sheetData sheetId="19379"/>
      <sheetData sheetId="19380"/>
      <sheetData sheetId="19381"/>
      <sheetData sheetId="19382"/>
      <sheetData sheetId="19383"/>
      <sheetData sheetId="19384"/>
      <sheetData sheetId="19385"/>
      <sheetData sheetId="19386"/>
      <sheetData sheetId="19387"/>
      <sheetData sheetId="19388"/>
      <sheetData sheetId="19389"/>
      <sheetData sheetId="19390"/>
      <sheetData sheetId="19391"/>
      <sheetData sheetId="19392"/>
      <sheetData sheetId="19393"/>
      <sheetData sheetId="19394"/>
      <sheetData sheetId="19395"/>
      <sheetData sheetId="19396"/>
      <sheetData sheetId="19397"/>
      <sheetData sheetId="19398"/>
      <sheetData sheetId="19399"/>
      <sheetData sheetId="19400"/>
      <sheetData sheetId="19401"/>
      <sheetData sheetId="19402"/>
      <sheetData sheetId="19403"/>
      <sheetData sheetId="19404"/>
      <sheetData sheetId="19405"/>
      <sheetData sheetId="19406"/>
      <sheetData sheetId="19407"/>
      <sheetData sheetId="19408"/>
      <sheetData sheetId="19409"/>
      <sheetData sheetId="19410"/>
      <sheetData sheetId="19411"/>
      <sheetData sheetId="19412"/>
      <sheetData sheetId="19413"/>
      <sheetData sheetId="19414"/>
      <sheetData sheetId="19415"/>
      <sheetData sheetId="19416"/>
      <sheetData sheetId="19417"/>
      <sheetData sheetId="19418"/>
      <sheetData sheetId="19419"/>
      <sheetData sheetId="19420"/>
      <sheetData sheetId="19421"/>
      <sheetData sheetId="19422"/>
      <sheetData sheetId="19423"/>
      <sheetData sheetId="19424"/>
      <sheetData sheetId="19425"/>
      <sheetData sheetId="19426"/>
      <sheetData sheetId="19427"/>
      <sheetData sheetId="19428"/>
      <sheetData sheetId="19429"/>
      <sheetData sheetId="19430"/>
      <sheetData sheetId="19431"/>
      <sheetData sheetId="19432"/>
      <sheetData sheetId="19433"/>
      <sheetData sheetId="19434"/>
      <sheetData sheetId="19435"/>
      <sheetData sheetId="19436"/>
      <sheetData sheetId="19437"/>
      <sheetData sheetId="19438"/>
      <sheetData sheetId="19439"/>
      <sheetData sheetId="19440"/>
      <sheetData sheetId="19441"/>
      <sheetData sheetId="19442"/>
      <sheetData sheetId="19443"/>
      <sheetData sheetId="19444"/>
      <sheetData sheetId="19445"/>
      <sheetData sheetId="19446"/>
      <sheetData sheetId="19447"/>
      <sheetData sheetId="19448"/>
      <sheetData sheetId="19449"/>
      <sheetData sheetId="19450"/>
      <sheetData sheetId="19451"/>
      <sheetData sheetId="19452"/>
      <sheetData sheetId="19453"/>
      <sheetData sheetId="19454"/>
      <sheetData sheetId="19455"/>
      <sheetData sheetId="19456"/>
      <sheetData sheetId="19457"/>
      <sheetData sheetId="19458"/>
      <sheetData sheetId="19459"/>
      <sheetData sheetId="19460"/>
      <sheetData sheetId="19461"/>
      <sheetData sheetId="19462"/>
      <sheetData sheetId="19463"/>
      <sheetData sheetId="19464"/>
      <sheetData sheetId="19465"/>
      <sheetData sheetId="19466"/>
      <sheetData sheetId="19467"/>
      <sheetData sheetId="19468"/>
      <sheetData sheetId="19469"/>
      <sheetData sheetId="19470"/>
      <sheetData sheetId="19471"/>
      <sheetData sheetId="19472"/>
      <sheetData sheetId="19473"/>
      <sheetData sheetId="19474"/>
      <sheetData sheetId="19475"/>
      <sheetData sheetId="19476"/>
      <sheetData sheetId="19477"/>
      <sheetData sheetId="19478"/>
      <sheetData sheetId="19479"/>
      <sheetData sheetId="19480"/>
      <sheetData sheetId="19481"/>
      <sheetData sheetId="19482"/>
      <sheetData sheetId="19483"/>
      <sheetData sheetId="19484"/>
      <sheetData sheetId="19485"/>
      <sheetData sheetId="19486"/>
      <sheetData sheetId="19487"/>
      <sheetData sheetId="19488"/>
      <sheetData sheetId="19489"/>
      <sheetData sheetId="19490"/>
      <sheetData sheetId="19491"/>
      <sheetData sheetId="19492"/>
      <sheetData sheetId="19493"/>
      <sheetData sheetId="19494"/>
      <sheetData sheetId="19495"/>
      <sheetData sheetId="19496"/>
      <sheetData sheetId="19497"/>
      <sheetData sheetId="19498"/>
      <sheetData sheetId="19499"/>
      <sheetData sheetId="19500"/>
      <sheetData sheetId="19501"/>
      <sheetData sheetId="19502"/>
      <sheetData sheetId="19503"/>
      <sheetData sheetId="19504"/>
      <sheetData sheetId="19505"/>
      <sheetData sheetId="19506"/>
      <sheetData sheetId="19507"/>
      <sheetData sheetId="19508"/>
      <sheetData sheetId="19509"/>
      <sheetData sheetId="19510"/>
      <sheetData sheetId="19511"/>
      <sheetData sheetId="19512"/>
      <sheetData sheetId="19513"/>
      <sheetData sheetId="19514"/>
      <sheetData sheetId="19515"/>
      <sheetData sheetId="19516"/>
      <sheetData sheetId="19517"/>
      <sheetData sheetId="19518"/>
      <sheetData sheetId="19519"/>
      <sheetData sheetId="19520"/>
      <sheetData sheetId="19521"/>
      <sheetData sheetId="19522"/>
      <sheetData sheetId="19523"/>
      <sheetData sheetId="19524"/>
      <sheetData sheetId="19525"/>
      <sheetData sheetId="19526"/>
      <sheetData sheetId="19527"/>
      <sheetData sheetId="19528"/>
      <sheetData sheetId="19529"/>
      <sheetData sheetId="19530"/>
      <sheetData sheetId="19531"/>
      <sheetData sheetId="19532"/>
      <sheetData sheetId="19533"/>
      <sheetData sheetId="19534"/>
      <sheetData sheetId="19535"/>
      <sheetData sheetId="19536"/>
      <sheetData sheetId="19537"/>
      <sheetData sheetId="19538"/>
      <sheetData sheetId="19539"/>
      <sheetData sheetId="19540"/>
      <sheetData sheetId="19541"/>
      <sheetData sheetId="19542"/>
      <sheetData sheetId="19543"/>
      <sheetData sheetId="19544"/>
      <sheetData sheetId="19545"/>
      <sheetData sheetId="19546"/>
      <sheetData sheetId="19547"/>
      <sheetData sheetId="19548"/>
      <sheetData sheetId="19549"/>
      <sheetData sheetId="19550"/>
      <sheetData sheetId="19551"/>
      <sheetData sheetId="19552"/>
      <sheetData sheetId="19553"/>
      <sheetData sheetId="19554"/>
      <sheetData sheetId="19555"/>
      <sheetData sheetId="19556"/>
      <sheetData sheetId="19557"/>
      <sheetData sheetId="19558"/>
      <sheetData sheetId="19559"/>
      <sheetData sheetId="19560"/>
      <sheetData sheetId="19561"/>
      <sheetData sheetId="19562"/>
      <sheetData sheetId="19563"/>
      <sheetData sheetId="19564"/>
      <sheetData sheetId="19565"/>
      <sheetData sheetId="19566"/>
      <sheetData sheetId="19567"/>
      <sheetData sheetId="19568"/>
      <sheetData sheetId="19569"/>
      <sheetData sheetId="19570"/>
      <sheetData sheetId="19571"/>
      <sheetData sheetId="19572"/>
      <sheetData sheetId="19573"/>
      <sheetData sheetId="19574"/>
      <sheetData sheetId="19575"/>
      <sheetData sheetId="19576"/>
      <sheetData sheetId="19577"/>
      <sheetData sheetId="19578"/>
      <sheetData sheetId="19579"/>
      <sheetData sheetId="19580"/>
      <sheetData sheetId="19581"/>
      <sheetData sheetId="19582"/>
      <sheetData sheetId="19583"/>
      <sheetData sheetId="19584"/>
      <sheetData sheetId="19585"/>
      <sheetData sheetId="19586"/>
      <sheetData sheetId="19587"/>
      <sheetData sheetId="19588"/>
      <sheetData sheetId="19589"/>
      <sheetData sheetId="19590"/>
      <sheetData sheetId="19591"/>
      <sheetData sheetId="19592"/>
      <sheetData sheetId="19593"/>
      <sheetData sheetId="19594"/>
      <sheetData sheetId="19595"/>
      <sheetData sheetId="19596"/>
      <sheetData sheetId="19597"/>
      <sheetData sheetId="19598"/>
      <sheetData sheetId="19599"/>
      <sheetData sheetId="19600"/>
      <sheetData sheetId="19601"/>
      <sheetData sheetId="19602"/>
      <sheetData sheetId="19603"/>
      <sheetData sheetId="19604"/>
      <sheetData sheetId="19605"/>
      <sheetData sheetId="19606"/>
      <sheetData sheetId="19607"/>
      <sheetData sheetId="19608"/>
      <sheetData sheetId="19609"/>
      <sheetData sheetId="19610"/>
      <sheetData sheetId="19611"/>
      <sheetData sheetId="19612"/>
      <sheetData sheetId="19613"/>
      <sheetData sheetId="19614"/>
      <sheetData sheetId="19615"/>
      <sheetData sheetId="19616"/>
      <sheetData sheetId="19617"/>
      <sheetData sheetId="19618"/>
      <sheetData sheetId="19619"/>
      <sheetData sheetId="19620"/>
      <sheetData sheetId="19621"/>
      <sheetData sheetId="19622"/>
      <sheetData sheetId="19623"/>
      <sheetData sheetId="19624"/>
      <sheetData sheetId="19625"/>
      <sheetData sheetId="19626"/>
      <sheetData sheetId="19627"/>
      <sheetData sheetId="19628"/>
      <sheetData sheetId="19629"/>
      <sheetData sheetId="19630"/>
      <sheetData sheetId="19631"/>
      <sheetData sheetId="19632"/>
      <sheetData sheetId="19633"/>
      <sheetData sheetId="19634"/>
      <sheetData sheetId="19635"/>
      <sheetData sheetId="19636"/>
      <sheetData sheetId="19637"/>
      <sheetData sheetId="19638"/>
      <sheetData sheetId="19639"/>
      <sheetData sheetId="19640"/>
      <sheetData sheetId="19641"/>
      <sheetData sheetId="19642"/>
      <sheetData sheetId="19643"/>
      <sheetData sheetId="19644"/>
      <sheetData sheetId="19645"/>
      <sheetData sheetId="19646"/>
      <sheetData sheetId="19647"/>
      <sheetData sheetId="19648"/>
      <sheetData sheetId="19649"/>
      <sheetData sheetId="19650"/>
      <sheetData sheetId="19651"/>
      <sheetData sheetId="19652"/>
      <sheetData sheetId="19653"/>
      <sheetData sheetId="19654"/>
      <sheetData sheetId="19655"/>
      <sheetData sheetId="19656"/>
      <sheetData sheetId="19657"/>
      <sheetData sheetId="19658"/>
      <sheetData sheetId="19659"/>
      <sheetData sheetId="19660"/>
      <sheetData sheetId="19661"/>
      <sheetData sheetId="19662"/>
      <sheetData sheetId="19663"/>
      <sheetData sheetId="19664"/>
      <sheetData sheetId="19665"/>
      <sheetData sheetId="19666"/>
      <sheetData sheetId="19667"/>
      <sheetData sheetId="19668"/>
      <sheetData sheetId="19669"/>
      <sheetData sheetId="19670"/>
      <sheetData sheetId="19671"/>
      <sheetData sheetId="19672"/>
      <sheetData sheetId="19673"/>
      <sheetData sheetId="19674"/>
      <sheetData sheetId="19675"/>
      <sheetData sheetId="19676"/>
      <sheetData sheetId="19677"/>
      <sheetData sheetId="19678"/>
      <sheetData sheetId="19679"/>
      <sheetData sheetId="19680"/>
      <sheetData sheetId="19681"/>
      <sheetData sheetId="19682"/>
      <sheetData sheetId="19683"/>
      <sheetData sheetId="19684"/>
      <sheetData sheetId="19685"/>
      <sheetData sheetId="19686"/>
      <sheetData sheetId="19687"/>
      <sheetData sheetId="19688"/>
      <sheetData sheetId="19689"/>
      <sheetData sheetId="19690"/>
      <sheetData sheetId="19691"/>
      <sheetData sheetId="19692"/>
      <sheetData sheetId="19693"/>
      <sheetData sheetId="19694"/>
      <sheetData sheetId="19695"/>
      <sheetData sheetId="19696"/>
      <sheetData sheetId="19697"/>
      <sheetData sheetId="19698"/>
      <sheetData sheetId="19699"/>
      <sheetData sheetId="19700"/>
      <sheetData sheetId="19701"/>
      <sheetData sheetId="19702"/>
      <sheetData sheetId="19703"/>
      <sheetData sheetId="19704"/>
      <sheetData sheetId="19705"/>
      <sheetData sheetId="19706"/>
      <sheetData sheetId="19707"/>
      <sheetData sheetId="19708"/>
      <sheetData sheetId="19709"/>
      <sheetData sheetId="19710"/>
      <sheetData sheetId="19711"/>
      <sheetData sheetId="19712"/>
      <sheetData sheetId="19713"/>
      <sheetData sheetId="19714"/>
      <sheetData sheetId="19715"/>
      <sheetData sheetId="19716"/>
      <sheetData sheetId="19717"/>
      <sheetData sheetId="19718"/>
      <sheetData sheetId="19719"/>
      <sheetData sheetId="19720"/>
      <sheetData sheetId="19721"/>
      <sheetData sheetId="19722"/>
      <sheetData sheetId="19723"/>
      <sheetData sheetId="19724"/>
      <sheetData sheetId="19725"/>
      <sheetData sheetId="19726"/>
      <sheetData sheetId="19727"/>
      <sheetData sheetId="19728"/>
      <sheetData sheetId="19729"/>
      <sheetData sheetId="19730"/>
      <sheetData sheetId="19731"/>
      <sheetData sheetId="19732"/>
      <sheetData sheetId="19733"/>
      <sheetData sheetId="19734"/>
      <sheetData sheetId="19735"/>
      <sheetData sheetId="19736"/>
      <sheetData sheetId="19737"/>
      <sheetData sheetId="19738"/>
      <sheetData sheetId="19739"/>
      <sheetData sheetId="19740"/>
      <sheetData sheetId="19741"/>
      <sheetData sheetId="19742"/>
      <sheetData sheetId="19743"/>
      <sheetData sheetId="19744"/>
      <sheetData sheetId="19745"/>
      <sheetData sheetId="19746"/>
      <sheetData sheetId="19747"/>
      <sheetData sheetId="19748"/>
      <sheetData sheetId="19749"/>
      <sheetData sheetId="19750"/>
      <sheetData sheetId="19751"/>
      <sheetData sheetId="19752"/>
      <sheetData sheetId="19753"/>
      <sheetData sheetId="19754"/>
      <sheetData sheetId="19755"/>
      <sheetData sheetId="19756"/>
      <sheetData sheetId="19757"/>
      <sheetData sheetId="19758"/>
      <sheetData sheetId="19759"/>
      <sheetData sheetId="19760"/>
      <sheetData sheetId="19761"/>
      <sheetData sheetId="19762"/>
      <sheetData sheetId="19763"/>
      <sheetData sheetId="19764"/>
      <sheetData sheetId="19765"/>
      <sheetData sheetId="19766"/>
      <sheetData sheetId="19767"/>
      <sheetData sheetId="19768"/>
      <sheetData sheetId="19769"/>
      <sheetData sheetId="19770"/>
      <sheetData sheetId="19771"/>
      <sheetData sheetId="19772"/>
      <sheetData sheetId="19773"/>
      <sheetData sheetId="19774"/>
      <sheetData sheetId="19775"/>
      <sheetData sheetId="19776"/>
      <sheetData sheetId="19777"/>
      <sheetData sheetId="19778"/>
      <sheetData sheetId="19779"/>
      <sheetData sheetId="19780"/>
      <sheetData sheetId="19781"/>
      <sheetData sheetId="19782"/>
      <sheetData sheetId="19783"/>
      <sheetData sheetId="19784"/>
      <sheetData sheetId="19785"/>
      <sheetData sheetId="19786"/>
      <sheetData sheetId="19787"/>
      <sheetData sheetId="19788"/>
      <sheetData sheetId="19789"/>
      <sheetData sheetId="19790"/>
      <sheetData sheetId="19791"/>
      <sheetData sheetId="19792"/>
      <sheetData sheetId="19793"/>
      <sheetData sheetId="19794"/>
      <sheetData sheetId="19795"/>
      <sheetData sheetId="19796"/>
      <sheetData sheetId="19797"/>
      <sheetData sheetId="19798"/>
      <sheetData sheetId="19799"/>
      <sheetData sheetId="19800"/>
      <sheetData sheetId="19801"/>
      <sheetData sheetId="19802"/>
      <sheetData sheetId="19803"/>
      <sheetData sheetId="19804"/>
      <sheetData sheetId="19805"/>
      <sheetData sheetId="19806"/>
      <sheetData sheetId="19807"/>
      <sheetData sheetId="19808"/>
      <sheetData sheetId="19809"/>
      <sheetData sheetId="19810"/>
      <sheetData sheetId="19811"/>
      <sheetData sheetId="19812"/>
      <sheetData sheetId="19813"/>
      <sheetData sheetId="19814"/>
      <sheetData sheetId="19815"/>
      <sheetData sheetId="19816"/>
      <sheetData sheetId="19817"/>
      <sheetData sheetId="19818"/>
      <sheetData sheetId="19819"/>
      <sheetData sheetId="19820"/>
      <sheetData sheetId="19821"/>
      <sheetData sheetId="19822"/>
      <sheetData sheetId="19823"/>
      <sheetData sheetId="19824"/>
      <sheetData sheetId="19825"/>
      <sheetData sheetId="19826"/>
      <sheetData sheetId="19827"/>
      <sheetData sheetId="19828"/>
      <sheetData sheetId="19829"/>
      <sheetData sheetId="19830"/>
      <sheetData sheetId="19831"/>
      <sheetData sheetId="19832"/>
      <sheetData sheetId="19833"/>
      <sheetData sheetId="19834"/>
      <sheetData sheetId="19835"/>
      <sheetData sheetId="19836"/>
      <sheetData sheetId="19837"/>
      <sheetData sheetId="19838"/>
      <sheetData sheetId="19839"/>
      <sheetData sheetId="19840"/>
      <sheetData sheetId="19841"/>
      <sheetData sheetId="19842"/>
      <sheetData sheetId="19843"/>
      <sheetData sheetId="19844"/>
      <sheetData sheetId="19845"/>
      <sheetData sheetId="19846"/>
      <sheetData sheetId="19847"/>
      <sheetData sheetId="19848"/>
      <sheetData sheetId="19849"/>
      <sheetData sheetId="19850"/>
      <sheetData sheetId="19851"/>
      <sheetData sheetId="19852"/>
      <sheetData sheetId="19853"/>
      <sheetData sheetId="19854"/>
      <sheetData sheetId="19855"/>
      <sheetData sheetId="19856"/>
      <sheetData sheetId="19857"/>
      <sheetData sheetId="19858"/>
      <sheetData sheetId="19859"/>
      <sheetData sheetId="19860"/>
      <sheetData sheetId="19861"/>
      <sheetData sheetId="19862"/>
      <sheetData sheetId="19863"/>
      <sheetData sheetId="19864"/>
      <sheetData sheetId="19865"/>
      <sheetData sheetId="19866"/>
      <sheetData sheetId="19867"/>
      <sheetData sheetId="19868"/>
      <sheetData sheetId="19869"/>
      <sheetData sheetId="19870"/>
      <sheetData sheetId="19871"/>
      <sheetData sheetId="19872"/>
      <sheetData sheetId="19873"/>
      <sheetData sheetId="19874"/>
      <sheetData sheetId="19875"/>
      <sheetData sheetId="19876"/>
      <sheetData sheetId="19877"/>
      <sheetData sheetId="19878"/>
      <sheetData sheetId="19879"/>
      <sheetData sheetId="19880"/>
      <sheetData sheetId="19881"/>
      <sheetData sheetId="19882"/>
      <sheetData sheetId="19883"/>
      <sheetData sheetId="19884"/>
      <sheetData sheetId="19885"/>
      <sheetData sheetId="19886"/>
      <sheetData sheetId="19887"/>
      <sheetData sheetId="19888"/>
      <sheetData sheetId="19889"/>
      <sheetData sheetId="19890"/>
      <sheetData sheetId="19891"/>
      <sheetData sheetId="19892"/>
      <sheetData sheetId="19893"/>
      <sheetData sheetId="19894"/>
      <sheetData sheetId="19895"/>
      <sheetData sheetId="19896"/>
      <sheetData sheetId="19897"/>
      <sheetData sheetId="19898"/>
      <sheetData sheetId="19899"/>
      <sheetData sheetId="19900"/>
      <sheetData sheetId="19901"/>
      <sheetData sheetId="19902"/>
      <sheetData sheetId="19903"/>
      <sheetData sheetId="19904"/>
      <sheetData sheetId="19905"/>
      <sheetData sheetId="19906"/>
      <sheetData sheetId="19907"/>
      <sheetData sheetId="19908"/>
      <sheetData sheetId="19909"/>
      <sheetData sheetId="19910"/>
      <sheetData sheetId="19911"/>
      <sheetData sheetId="19912"/>
      <sheetData sheetId="19913"/>
      <sheetData sheetId="19914"/>
      <sheetData sheetId="19915"/>
      <sheetData sheetId="19916"/>
      <sheetData sheetId="19917"/>
      <sheetData sheetId="19918"/>
      <sheetData sheetId="19919"/>
      <sheetData sheetId="19920"/>
      <sheetData sheetId="19921"/>
      <sheetData sheetId="19922"/>
      <sheetData sheetId="19923"/>
      <sheetData sheetId="19924"/>
      <sheetData sheetId="19925"/>
      <sheetData sheetId="19926"/>
      <sheetData sheetId="19927"/>
      <sheetData sheetId="19928"/>
      <sheetData sheetId="19929"/>
      <sheetData sheetId="19930"/>
      <sheetData sheetId="19931"/>
      <sheetData sheetId="19932"/>
      <sheetData sheetId="19933"/>
      <sheetData sheetId="19934"/>
      <sheetData sheetId="19935"/>
      <sheetData sheetId="19936"/>
      <sheetData sheetId="19937"/>
      <sheetData sheetId="19938"/>
      <sheetData sheetId="19939"/>
      <sheetData sheetId="19940"/>
      <sheetData sheetId="19941"/>
      <sheetData sheetId="19942"/>
      <sheetData sheetId="19943"/>
      <sheetData sheetId="19944"/>
      <sheetData sheetId="19945"/>
      <sheetData sheetId="19946"/>
      <sheetData sheetId="19947"/>
      <sheetData sheetId="19948"/>
      <sheetData sheetId="19949"/>
      <sheetData sheetId="19950"/>
      <sheetData sheetId="19951"/>
      <sheetData sheetId="19952"/>
      <sheetData sheetId="19953"/>
      <sheetData sheetId="19954"/>
      <sheetData sheetId="19955"/>
      <sheetData sheetId="19956"/>
      <sheetData sheetId="19957"/>
      <sheetData sheetId="19958"/>
      <sheetData sheetId="19959"/>
      <sheetData sheetId="19960"/>
      <sheetData sheetId="19961"/>
      <sheetData sheetId="19962"/>
      <sheetData sheetId="19963"/>
      <sheetData sheetId="19964"/>
      <sheetData sheetId="19965"/>
      <sheetData sheetId="19966"/>
      <sheetData sheetId="19967"/>
      <sheetData sheetId="19968"/>
      <sheetData sheetId="19969"/>
      <sheetData sheetId="19970"/>
      <sheetData sheetId="19971"/>
      <sheetData sheetId="19972"/>
      <sheetData sheetId="19973"/>
      <sheetData sheetId="19974"/>
      <sheetData sheetId="19975"/>
      <sheetData sheetId="19976"/>
      <sheetData sheetId="19977"/>
      <sheetData sheetId="19978"/>
      <sheetData sheetId="19979"/>
      <sheetData sheetId="19980"/>
      <sheetData sheetId="19981"/>
      <sheetData sheetId="19982"/>
      <sheetData sheetId="19983"/>
      <sheetData sheetId="19984"/>
      <sheetData sheetId="19985"/>
      <sheetData sheetId="19986"/>
      <sheetData sheetId="19987"/>
      <sheetData sheetId="19988"/>
      <sheetData sheetId="19989"/>
      <sheetData sheetId="19990"/>
      <sheetData sheetId="19991"/>
      <sheetData sheetId="19992"/>
      <sheetData sheetId="19993"/>
      <sheetData sheetId="19994"/>
      <sheetData sheetId="19995"/>
      <sheetData sheetId="19996"/>
      <sheetData sheetId="19997"/>
      <sheetData sheetId="19998"/>
      <sheetData sheetId="19999"/>
      <sheetData sheetId="20000"/>
      <sheetData sheetId="20001"/>
      <sheetData sheetId="20002"/>
      <sheetData sheetId="20003"/>
      <sheetData sheetId="20004"/>
      <sheetData sheetId="20005"/>
      <sheetData sheetId="20006"/>
      <sheetData sheetId="20007"/>
      <sheetData sheetId="20008"/>
      <sheetData sheetId="20009"/>
      <sheetData sheetId="20010"/>
      <sheetData sheetId="20011"/>
      <sheetData sheetId="20012"/>
      <sheetData sheetId="20013"/>
      <sheetData sheetId="20014"/>
      <sheetData sheetId="20015"/>
      <sheetData sheetId="20016"/>
      <sheetData sheetId="20017"/>
      <sheetData sheetId="20018"/>
      <sheetData sheetId="20019"/>
      <sheetData sheetId="20020"/>
      <sheetData sheetId="20021"/>
      <sheetData sheetId="20022"/>
      <sheetData sheetId="20023"/>
      <sheetData sheetId="20024"/>
      <sheetData sheetId="20025"/>
      <sheetData sheetId="20026"/>
      <sheetData sheetId="20027"/>
      <sheetData sheetId="20028"/>
      <sheetData sheetId="20029"/>
      <sheetData sheetId="20030"/>
      <sheetData sheetId="20031"/>
      <sheetData sheetId="20032"/>
      <sheetData sheetId="20033"/>
      <sheetData sheetId="20034"/>
      <sheetData sheetId="20035"/>
      <sheetData sheetId="20036"/>
      <sheetData sheetId="20037"/>
      <sheetData sheetId="20038"/>
      <sheetData sheetId="20039"/>
      <sheetData sheetId="20040"/>
      <sheetData sheetId="20041"/>
      <sheetData sheetId="20042"/>
      <sheetData sheetId="20043"/>
      <sheetData sheetId="20044"/>
      <sheetData sheetId="20045"/>
      <sheetData sheetId="20046"/>
      <sheetData sheetId="20047"/>
      <sheetData sheetId="20048"/>
      <sheetData sheetId="20049"/>
      <sheetData sheetId="20050"/>
      <sheetData sheetId="20051"/>
      <sheetData sheetId="20052"/>
      <sheetData sheetId="20053"/>
      <sheetData sheetId="20054"/>
      <sheetData sheetId="20055"/>
      <sheetData sheetId="20056"/>
      <sheetData sheetId="20057"/>
      <sheetData sheetId="20058"/>
      <sheetData sheetId="20059"/>
      <sheetData sheetId="20060"/>
      <sheetData sheetId="20061"/>
      <sheetData sheetId="20062"/>
      <sheetData sheetId="20063"/>
      <sheetData sheetId="20064"/>
      <sheetData sheetId="20065"/>
      <sheetData sheetId="20066"/>
      <sheetData sheetId="20067"/>
      <sheetData sheetId="20068"/>
      <sheetData sheetId="20069"/>
      <sheetData sheetId="20070"/>
      <sheetData sheetId="20071"/>
      <sheetData sheetId="20072"/>
      <sheetData sheetId="20073"/>
      <sheetData sheetId="20074"/>
      <sheetData sheetId="20075"/>
      <sheetData sheetId="20076"/>
      <sheetData sheetId="20077"/>
      <sheetData sheetId="20078"/>
      <sheetData sheetId="20079"/>
      <sheetData sheetId="20080"/>
      <sheetData sheetId="20081"/>
      <sheetData sheetId="20082"/>
      <sheetData sheetId="20083"/>
      <sheetData sheetId="20084"/>
      <sheetData sheetId="20085"/>
      <sheetData sheetId="20086"/>
      <sheetData sheetId="20087"/>
      <sheetData sheetId="20088"/>
      <sheetData sheetId="20089"/>
      <sheetData sheetId="20090"/>
      <sheetData sheetId="20091"/>
      <sheetData sheetId="20092"/>
      <sheetData sheetId="20093"/>
      <sheetData sheetId="20094"/>
      <sheetData sheetId="20095"/>
      <sheetData sheetId="20096"/>
      <sheetData sheetId="20097"/>
      <sheetData sheetId="20098"/>
      <sheetData sheetId="20099"/>
      <sheetData sheetId="20100"/>
      <sheetData sheetId="20101"/>
      <sheetData sheetId="20102"/>
      <sheetData sheetId="20103"/>
      <sheetData sheetId="20104"/>
      <sheetData sheetId="20105"/>
      <sheetData sheetId="20106"/>
      <sheetData sheetId="20107"/>
      <sheetData sheetId="20108"/>
      <sheetData sheetId="20109"/>
      <sheetData sheetId="20110"/>
      <sheetData sheetId="20111"/>
      <sheetData sheetId="20112"/>
      <sheetData sheetId="20113"/>
      <sheetData sheetId="20114"/>
      <sheetData sheetId="20115"/>
      <sheetData sheetId="20116"/>
      <sheetData sheetId="20117"/>
      <sheetData sheetId="20118"/>
      <sheetData sheetId="20119"/>
      <sheetData sheetId="20120"/>
      <sheetData sheetId="20121"/>
      <sheetData sheetId="20122"/>
      <sheetData sheetId="20123"/>
      <sheetData sheetId="20124"/>
      <sheetData sheetId="20125"/>
      <sheetData sheetId="20126"/>
      <sheetData sheetId="20127"/>
      <sheetData sheetId="20128"/>
      <sheetData sheetId="20129"/>
      <sheetData sheetId="20130"/>
      <sheetData sheetId="20131"/>
      <sheetData sheetId="20132"/>
      <sheetData sheetId="20133"/>
      <sheetData sheetId="20134"/>
      <sheetData sheetId="20135"/>
      <sheetData sheetId="20136"/>
      <sheetData sheetId="20137"/>
      <sheetData sheetId="20138"/>
      <sheetData sheetId="20139"/>
      <sheetData sheetId="20140"/>
      <sheetData sheetId="20141"/>
      <sheetData sheetId="20142"/>
      <sheetData sheetId="20143"/>
      <sheetData sheetId="20144"/>
      <sheetData sheetId="20145"/>
      <sheetData sheetId="20146"/>
      <sheetData sheetId="20147"/>
      <sheetData sheetId="20148"/>
      <sheetData sheetId="20149"/>
      <sheetData sheetId="20150"/>
      <sheetData sheetId="20151"/>
      <sheetData sheetId="20152"/>
      <sheetData sheetId="20153"/>
      <sheetData sheetId="20154"/>
      <sheetData sheetId="20155"/>
      <sheetData sheetId="20156"/>
      <sheetData sheetId="20157"/>
      <sheetData sheetId="20158"/>
      <sheetData sheetId="20159"/>
      <sheetData sheetId="20160"/>
      <sheetData sheetId="20161"/>
      <sheetData sheetId="20162"/>
      <sheetData sheetId="20163"/>
      <sheetData sheetId="20164"/>
      <sheetData sheetId="20165"/>
      <sheetData sheetId="20166"/>
      <sheetData sheetId="20167"/>
      <sheetData sheetId="20168"/>
      <sheetData sheetId="20169"/>
      <sheetData sheetId="20170"/>
      <sheetData sheetId="20171"/>
      <sheetData sheetId="20172"/>
      <sheetData sheetId="20173"/>
      <sheetData sheetId="20174"/>
      <sheetData sheetId="20175"/>
      <sheetData sheetId="20176"/>
      <sheetData sheetId="20177"/>
      <sheetData sheetId="20178"/>
      <sheetData sheetId="20179"/>
      <sheetData sheetId="20180"/>
      <sheetData sheetId="20181"/>
      <sheetData sheetId="20182"/>
      <sheetData sheetId="20183"/>
      <sheetData sheetId="20184"/>
      <sheetData sheetId="20185"/>
      <sheetData sheetId="20186"/>
      <sheetData sheetId="20187"/>
      <sheetData sheetId="20188"/>
      <sheetData sheetId="20189"/>
      <sheetData sheetId="20190"/>
      <sheetData sheetId="20191"/>
      <sheetData sheetId="20192"/>
      <sheetData sheetId="20193"/>
      <sheetData sheetId="20194"/>
      <sheetData sheetId="20195"/>
      <sheetData sheetId="20196"/>
      <sheetData sheetId="20197"/>
      <sheetData sheetId="20198"/>
      <sheetData sheetId="20199"/>
      <sheetData sheetId="20200"/>
      <sheetData sheetId="20201"/>
      <sheetData sheetId="20202"/>
      <sheetData sheetId="20203"/>
      <sheetData sheetId="20204"/>
      <sheetData sheetId="20205"/>
      <sheetData sheetId="20206"/>
      <sheetData sheetId="20207"/>
      <sheetData sheetId="20208"/>
      <sheetData sheetId="20209"/>
      <sheetData sheetId="20210"/>
      <sheetData sheetId="20211"/>
      <sheetData sheetId="20212"/>
      <sheetData sheetId="20213"/>
      <sheetData sheetId="20214"/>
      <sheetData sheetId="20215"/>
      <sheetData sheetId="20216"/>
      <sheetData sheetId="20217"/>
      <sheetData sheetId="20218"/>
      <sheetData sheetId="20219"/>
      <sheetData sheetId="20220"/>
      <sheetData sheetId="20221"/>
      <sheetData sheetId="20222"/>
      <sheetData sheetId="20223"/>
      <sheetData sheetId="20224"/>
      <sheetData sheetId="20225"/>
      <sheetData sheetId="20226"/>
      <sheetData sheetId="20227"/>
      <sheetData sheetId="20228"/>
      <sheetData sheetId="20229"/>
      <sheetData sheetId="20230"/>
      <sheetData sheetId="20231"/>
      <sheetData sheetId="20232"/>
      <sheetData sheetId="20233"/>
      <sheetData sheetId="20234"/>
      <sheetData sheetId="20235"/>
      <sheetData sheetId="20236"/>
      <sheetData sheetId="20237"/>
      <sheetData sheetId="20238"/>
      <sheetData sheetId="20239"/>
      <sheetData sheetId="20240"/>
      <sheetData sheetId="20241"/>
      <sheetData sheetId="20242"/>
      <sheetData sheetId="20243"/>
      <sheetData sheetId="20244"/>
      <sheetData sheetId="20245"/>
      <sheetData sheetId="20246"/>
      <sheetData sheetId="20247"/>
      <sheetData sheetId="20248"/>
      <sheetData sheetId="20249"/>
      <sheetData sheetId="20250"/>
      <sheetData sheetId="20251"/>
      <sheetData sheetId="20252"/>
      <sheetData sheetId="20253"/>
      <sheetData sheetId="20254"/>
      <sheetData sheetId="20255"/>
      <sheetData sheetId="20256"/>
      <sheetData sheetId="20257"/>
      <sheetData sheetId="20258"/>
      <sheetData sheetId="20259"/>
      <sheetData sheetId="20260"/>
      <sheetData sheetId="20261"/>
      <sheetData sheetId="20262"/>
      <sheetData sheetId="20263"/>
      <sheetData sheetId="20264"/>
      <sheetData sheetId="20265"/>
      <sheetData sheetId="20266"/>
      <sheetData sheetId="20267"/>
      <sheetData sheetId="20268"/>
      <sheetData sheetId="20269"/>
      <sheetData sheetId="20270"/>
      <sheetData sheetId="20271"/>
      <sheetData sheetId="20272"/>
      <sheetData sheetId="20273"/>
      <sheetData sheetId="20274"/>
      <sheetData sheetId="20275"/>
      <sheetData sheetId="20276"/>
      <sheetData sheetId="20277"/>
      <sheetData sheetId="20278"/>
      <sheetData sheetId="20279"/>
      <sheetData sheetId="20280"/>
      <sheetData sheetId="20281"/>
      <sheetData sheetId="20282"/>
      <sheetData sheetId="20283"/>
      <sheetData sheetId="20284"/>
      <sheetData sheetId="20285"/>
      <sheetData sheetId="20286"/>
      <sheetData sheetId="20287"/>
      <sheetData sheetId="20288"/>
      <sheetData sheetId="20289"/>
      <sheetData sheetId="20290"/>
      <sheetData sheetId="20291"/>
      <sheetData sheetId="20292"/>
      <sheetData sheetId="20293"/>
      <sheetData sheetId="20294"/>
      <sheetData sheetId="20295"/>
      <sheetData sheetId="20296"/>
      <sheetData sheetId="20297"/>
      <sheetData sheetId="20298"/>
      <sheetData sheetId="20299"/>
      <sheetData sheetId="20300"/>
      <sheetData sheetId="20301"/>
      <sheetData sheetId="20302"/>
      <sheetData sheetId="20303"/>
      <sheetData sheetId="20304"/>
      <sheetData sheetId="20305"/>
      <sheetData sheetId="20306"/>
      <sheetData sheetId="20307"/>
      <sheetData sheetId="20308"/>
      <sheetData sheetId="20309"/>
      <sheetData sheetId="20310"/>
      <sheetData sheetId="20311"/>
      <sheetData sheetId="20312"/>
      <sheetData sheetId="20313"/>
      <sheetData sheetId="20314"/>
      <sheetData sheetId="20315"/>
      <sheetData sheetId="20316"/>
      <sheetData sheetId="20317"/>
      <sheetData sheetId="20318"/>
      <sheetData sheetId="20319"/>
      <sheetData sheetId="20320"/>
      <sheetData sheetId="20321"/>
      <sheetData sheetId="20322"/>
      <sheetData sheetId="20323"/>
      <sheetData sheetId="20324"/>
      <sheetData sheetId="20325"/>
      <sheetData sheetId="20326"/>
      <sheetData sheetId="20327"/>
      <sheetData sheetId="20328"/>
      <sheetData sheetId="20329"/>
      <sheetData sheetId="20330"/>
      <sheetData sheetId="20331"/>
      <sheetData sheetId="20332"/>
      <sheetData sheetId="20333"/>
      <sheetData sheetId="20334"/>
      <sheetData sheetId="20335"/>
      <sheetData sheetId="20336"/>
      <sheetData sheetId="20337"/>
      <sheetData sheetId="20338"/>
      <sheetData sheetId="20339"/>
      <sheetData sheetId="20340"/>
      <sheetData sheetId="20341"/>
      <sheetData sheetId="20342"/>
      <sheetData sheetId="20343"/>
      <sheetData sheetId="20344"/>
      <sheetData sheetId="20345"/>
      <sheetData sheetId="20346"/>
      <sheetData sheetId="20347"/>
      <sheetData sheetId="20348"/>
      <sheetData sheetId="20349"/>
      <sheetData sheetId="20350"/>
      <sheetData sheetId="20351"/>
      <sheetData sheetId="20352"/>
      <sheetData sheetId="20353"/>
      <sheetData sheetId="20354"/>
      <sheetData sheetId="20355"/>
      <sheetData sheetId="20356"/>
      <sheetData sheetId="20357"/>
      <sheetData sheetId="20358"/>
      <sheetData sheetId="20359"/>
      <sheetData sheetId="20360"/>
      <sheetData sheetId="20361"/>
      <sheetData sheetId="20362"/>
      <sheetData sheetId="20363"/>
      <sheetData sheetId="20364"/>
      <sheetData sheetId="20365"/>
      <sheetData sheetId="20366"/>
      <sheetData sheetId="20367"/>
      <sheetData sheetId="20368"/>
      <sheetData sheetId="20369"/>
      <sheetData sheetId="20370"/>
      <sheetData sheetId="20371"/>
      <sheetData sheetId="20372" refreshError="1"/>
      <sheetData sheetId="20373" refreshError="1"/>
      <sheetData sheetId="20374"/>
      <sheetData sheetId="20375"/>
      <sheetData sheetId="20376"/>
      <sheetData sheetId="20377"/>
      <sheetData sheetId="20378" refreshError="1"/>
      <sheetData sheetId="20379"/>
      <sheetData sheetId="20380"/>
      <sheetData sheetId="20381"/>
      <sheetData sheetId="20382"/>
      <sheetData sheetId="20383"/>
      <sheetData sheetId="20384"/>
      <sheetData sheetId="20385"/>
      <sheetData sheetId="20386"/>
      <sheetData sheetId="20387"/>
      <sheetData sheetId="20388"/>
      <sheetData sheetId="20389"/>
      <sheetData sheetId="20390"/>
      <sheetData sheetId="20391"/>
      <sheetData sheetId="20392"/>
      <sheetData sheetId="20393"/>
      <sheetData sheetId="20394"/>
      <sheetData sheetId="20395"/>
      <sheetData sheetId="20396"/>
      <sheetData sheetId="20397"/>
      <sheetData sheetId="20398"/>
      <sheetData sheetId="20399"/>
      <sheetData sheetId="20400"/>
      <sheetData sheetId="20401"/>
      <sheetData sheetId="20402"/>
      <sheetData sheetId="20403"/>
      <sheetData sheetId="20404"/>
      <sheetData sheetId="20405"/>
      <sheetData sheetId="20406" refreshError="1"/>
      <sheetData sheetId="20407" refreshError="1"/>
      <sheetData sheetId="20408"/>
      <sheetData sheetId="20409"/>
      <sheetData sheetId="20410"/>
      <sheetData sheetId="20411"/>
      <sheetData sheetId="20412"/>
      <sheetData sheetId="20413"/>
      <sheetData sheetId="20414"/>
      <sheetData sheetId="20415"/>
      <sheetData sheetId="20416"/>
      <sheetData sheetId="20417"/>
      <sheetData sheetId="20418"/>
      <sheetData sheetId="20419"/>
      <sheetData sheetId="20420"/>
      <sheetData sheetId="20421"/>
      <sheetData sheetId="20422"/>
      <sheetData sheetId="20423"/>
      <sheetData sheetId="20424"/>
      <sheetData sheetId="20425" refreshError="1"/>
      <sheetData sheetId="20426" refreshError="1"/>
      <sheetData sheetId="20427" refreshError="1"/>
      <sheetData sheetId="20428" refreshError="1"/>
      <sheetData sheetId="20429" refreshError="1"/>
      <sheetData sheetId="20430" refreshError="1"/>
      <sheetData sheetId="20431" refreshError="1"/>
      <sheetData sheetId="20432" refreshError="1"/>
      <sheetData sheetId="20433" refreshError="1"/>
      <sheetData sheetId="20434" refreshError="1"/>
      <sheetData sheetId="20435"/>
      <sheetData sheetId="20436"/>
      <sheetData sheetId="20437"/>
      <sheetData sheetId="20438"/>
      <sheetData sheetId="20439"/>
      <sheetData sheetId="20440"/>
      <sheetData sheetId="20441"/>
      <sheetData sheetId="20442"/>
      <sheetData sheetId="20443"/>
      <sheetData sheetId="20444"/>
      <sheetData sheetId="20445"/>
      <sheetData sheetId="20446"/>
      <sheetData sheetId="20447"/>
      <sheetData sheetId="20448"/>
      <sheetData sheetId="20449"/>
      <sheetData sheetId="20450"/>
      <sheetData sheetId="20451" refreshError="1"/>
      <sheetData sheetId="20452" refreshError="1"/>
      <sheetData sheetId="20453" refreshError="1"/>
      <sheetData sheetId="20454" refreshError="1"/>
      <sheetData sheetId="20455" refreshError="1"/>
      <sheetData sheetId="20456"/>
      <sheetData sheetId="20457"/>
      <sheetData sheetId="20458"/>
      <sheetData sheetId="20459"/>
      <sheetData sheetId="20460"/>
      <sheetData sheetId="20461"/>
      <sheetData sheetId="20462"/>
      <sheetData sheetId="20463"/>
      <sheetData sheetId="20464"/>
      <sheetData sheetId="20465"/>
      <sheetData sheetId="20466"/>
      <sheetData sheetId="20467"/>
      <sheetData sheetId="20468"/>
      <sheetData sheetId="20469"/>
      <sheetData sheetId="20470"/>
      <sheetData sheetId="20471"/>
      <sheetData sheetId="20472"/>
      <sheetData sheetId="20473"/>
      <sheetData sheetId="20474"/>
      <sheetData sheetId="20475"/>
      <sheetData sheetId="20476"/>
      <sheetData sheetId="20477"/>
      <sheetData sheetId="20478"/>
      <sheetData sheetId="20479"/>
      <sheetData sheetId="20480"/>
      <sheetData sheetId="20481"/>
      <sheetData sheetId="20482"/>
      <sheetData sheetId="20483"/>
      <sheetData sheetId="20484"/>
      <sheetData sheetId="20485"/>
      <sheetData sheetId="20486"/>
      <sheetData sheetId="20487"/>
      <sheetData sheetId="20488"/>
      <sheetData sheetId="20489"/>
      <sheetData sheetId="20490"/>
      <sheetData sheetId="20491"/>
      <sheetData sheetId="20492"/>
      <sheetData sheetId="20493"/>
      <sheetData sheetId="20494"/>
      <sheetData sheetId="20495"/>
      <sheetData sheetId="20496"/>
      <sheetData sheetId="20497"/>
      <sheetData sheetId="20498"/>
      <sheetData sheetId="20499"/>
      <sheetData sheetId="20500"/>
      <sheetData sheetId="20501"/>
      <sheetData sheetId="20502"/>
      <sheetData sheetId="20503"/>
      <sheetData sheetId="20504"/>
      <sheetData sheetId="20505"/>
      <sheetData sheetId="20506"/>
      <sheetData sheetId="20507"/>
      <sheetData sheetId="20508"/>
      <sheetData sheetId="20509"/>
      <sheetData sheetId="20510"/>
      <sheetData sheetId="20511"/>
      <sheetData sheetId="20512"/>
      <sheetData sheetId="20513"/>
      <sheetData sheetId="20514"/>
      <sheetData sheetId="20515"/>
      <sheetData sheetId="20516"/>
      <sheetData sheetId="20517"/>
      <sheetData sheetId="20518"/>
      <sheetData sheetId="20519"/>
      <sheetData sheetId="20520"/>
      <sheetData sheetId="20521"/>
      <sheetData sheetId="20522"/>
      <sheetData sheetId="20523"/>
      <sheetData sheetId="20524"/>
      <sheetData sheetId="20525"/>
      <sheetData sheetId="20526"/>
      <sheetData sheetId="20527"/>
      <sheetData sheetId="20528"/>
      <sheetData sheetId="20529"/>
      <sheetData sheetId="20530"/>
      <sheetData sheetId="20531"/>
      <sheetData sheetId="20532"/>
      <sheetData sheetId="20533"/>
      <sheetData sheetId="20534"/>
      <sheetData sheetId="20535"/>
      <sheetData sheetId="20536"/>
      <sheetData sheetId="20537"/>
      <sheetData sheetId="20538"/>
      <sheetData sheetId="20539"/>
      <sheetData sheetId="20540"/>
      <sheetData sheetId="20541"/>
      <sheetData sheetId="20542"/>
      <sheetData sheetId="20543"/>
      <sheetData sheetId="20544"/>
      <sheetData sheetId="20545"/>
      <sheetData sheetId="20546"/>
      <sheetData sheetId="20547"/>
      <sheetData sheetId="20548"/>
      <sheetData sheetId="20549"/>
      <sheetData sheetId="20550"/>
      <sheetData sheetId="20551"/>
      <sheetData sheetId="20552"/>
      <sheetData sheetId="20553"/>
      <sheetData sheetId="20554"/>
      <sheetData sheetId="20555"/>
      <sheetData sheetId="20556"/>
      <sheetData sheetId="20557"/>
      <sheetData sheetId="20558"/>
      <sheetData sheetId="20559"/>
      <sheetData sheetId="20560"/>
      <sheetData sheetId="20561"/>
      <sheetData sheetId="20562"/>
      <sheetData sheetId="20563"/>
      <sheetData sheetId="20564"/>
      <sheetData sheetId="20565"/>
      <sheetData sheetId="20566"/>
      <sheetData sheetId="20567"/>
      <sheetData sheetId="20568"/>
      <sheetData sheetId="20569"/>
      <sheetData sheetId="20570"/>
      <sheetData sheetId="20571"/>
      <sheetData sheetId="20572"/>
      <sheetData sheetId="20573"/>
      <sheetData sheetId="20574"/>
      <sheetData sheetId="20575"/>
      <sheetData sheetId="20576"/>
      <sheetData sheetId="20577"/>
      <sheetData sheetId="20578"/>
      <sheetData sheetId="20579"/>
      <sheetData sheetId="20580"/>
      <sheetData sheetId="20581"/>
      <sheetData sheetId="20582"/>
      <sheetData sheetId="20583"/>
      <sheetData sheetId="20584"/>
      <sheetData sheetId="20585"/>
      <sheetData sheetId="20586"/>
      <sheetData sheetId="20587"/>
      <sheetData sheetId="20588"/>
      <sheetData sheetId="20589"/>
      <sheetData sheetId="20590"/>
      <sheetData sheetId="20591"/>
      <sheetData sheetId="20592"/>
      <sheetData sheetId="20593"/>
      <sheetData sheetId="20594"/>
      <sheetData sheetId="20595"/>
      <sheetData sheetId="20596"/>
      <sheetData sheetId="20597"/>
      <sheetData sheetId="20598"/>
      <sheetData sheetId="20599"/>
      <sheetData sheetId="20600"/>
      <sheetData sheetId="20601"/>
      <sheetData sheetId="20602"/>
      <sheetData sheetId="20603"/>
      <sheetData sheetId="20604"/>
      <sheetData sheetId="20605"/>
      <sheetData sheetId="20606"/>
      <sheetData sheetId="20607"/>
      <sheetData sheetId="20608"/>
      <sheetData sheetId="20609"/>
      <sheetData sheetId="20610"/>
      <sheetData sheetId="20611"/>
      <sheetData sheetId="20612"/>
      <sheetData sheetId="20613"/>
      <sheetData sheetId="20614"/>
      <sheetData sheetId="20615"/>
      <sheetData sheetId="20616"/>
      <sheetData sheetId="20617"/>
      <sheetData sheetId="20618"/>
      <sheetData sheetId="20619"/>
      <sheetData sheetId="20620"/>
      <sheetData sheetId="20621"/>
      <sheetData sheetId="20622"/>
      <sheetData sheetId="20623"/>
      <sheetData sheetId="20624"/>
      <sheetData sheetId="20625"/>
      <sheetData sheetId="20626"/>
      <sheetData sheetId="20627"/>
      <sheetData sheetId="20628"/>
      <sheetData sheetId="20629"/>
      <sheetData sheetId="20630"/>
      <sheetData sheetId="20631"/>
      <sheetData sheetId="20632"/>
      <sheetData sheetId="20633"/>
      <sheetData sheetId="20634"/>
      <sheetData sheetId="20635"/>
      <sheetData sheetId="20636"/>
      <sheetData sheetId="20637"/>
      <sheetData sheetId="20638"/>
      <sheetData sheetId="20639"/>
      <sheetData sheetId="20640"/>
      <sheetData sheetId="20641"/>
      <sheetData sheetId="20642"/>
      <sheetData sheetId="20643"/>
      <sheetData sheetId="20644"/>
      <sheetData sheetId="20645"/>
      <sheetData sheetId="20646"/>
      <sheetData sheetId="20647"/>
      <sheetData sheetId="20648"/>
      <sheetData sheetId="20649"/>
      <sheetData sheetId="20650"/>
      <sheetData sheetId="20651"/>
      <sheetData sheetId="20652"/>
      <sheetData sheetId="20653"/>
      <sheetData sheetId="20654"/>
      <sheetData sheetId="20655"/>
      <sheetData sheetId="20656"/>
      <sheetData sheetId="20657"/>
      <sheetData sheetId="20658"/>
      <sheetData sheetId="20659"/>
      <sheetData sheetId="20660"/>
      <sheetData sheetId="20661"/>
      <sheetData sheetId="20662"/>
      <sheetData sheetId="20663"/>
      <sheetData sheetId="20664"/>
      <sheetData sheetId="20665"/>
      <sheetData sheetId="20666"/>
      <sheetData sheetId="20667"/>
      <sheetData sheetId="20668"/>
      <sheetData sheetId="20669"/>
      <sheetData sheetId="20670"/>
      <sheetData sheetId="20671"/>
      <sheetData sheetId="20672"/>
      <sheetData sheetId="20673"/>
      <sheetData sheetId="20674"/>
      <sheetData sheetId="20675"/>
      <sheetData sheetId="20676"/>
      <sheetData sheetId="20677"/>
      <sheetData sheetId="20678"/>
      <sheetData sheetId="20679"/>
      <sheetData sheetId="20680"/>
      <sheetData sheetId="20681"/>
      <sheetData sheetId="20682"/>
      <sheetData sheetId="20683"/>
      <sheetData sheetId="20684"/>
      <sheetData sheetId="20685"/>
      <sheetData sheetId="20686"/>
      <sheetData sheetId="20687"/>
      <sheetData sheetId="20688"/>
      <sheetData sheetId="20689"/>
      <sheetData sheetId="20690"/>
      <sheetData sheetId="20691"/>
      <sheetData sheetId="20692"/>
      <sheetData sheetId="20693"/>
      <sheetData sheetId="20694"/>
      <sheetData sheetId="20695"/>
      <sheetData sheetId="20696"/>
      <sheetData sheetId="20697"/>
      <sheetData sheetId="20698"/>
      <sheetData sheetId="20699"/>
      <sheetData sheetId="20700"/>
      <sheetData sheetId="20701"/>
      <sheetData sheetId="20702"/>
      <sheetData sheetId="20703"/>
      <sheetData sheetId="20704"/>
      <sheetData sheetId="20705"/>
      <sheetData sheetId="20706"/>
      <sheetData sheetId="20707"/>
      <sheetData sheetId="20708"/>
      <sheetData sheetId="20709"/>
      <sheetData sheetId="20710"/>
      <sheetData sheetId="20711"/>
      <sheetData sheetId="20712"/>
      <sheetData sheetId="20713"/>
      <sheetData sheetId="20714"/>
      <sheetData sheetId="20715"/>
      <sheetData sheetId="20716"/>
      <sheetData sheetId="20717"/>
      <sheetData sheetId="20718"/>
      <sheetData sheetId="20719"/>
      <sheetData sheetId="20720"/>
      <sheetData sheetId="20721"/>
      <sheetData sheetId="20722"/>
      <sheetData sheetId="20723"/>
      <sheetData sheetId="20724"/>
      <sheetData sheetId="20725"/>
      <sheetData sheetId="20726"/>
      <sheetData sheetId="20727"/>
      <sheetData sheetId="20728"/>
      <sheetData sheetId="20729"/>
      <sheetData sheetId="20730"/>
      <sheetData sheetId="20731"/>
      <sheetData sheetId="20732"/>
      <sheetData sheetId="20733"/>
      <sheetData sheetId="20734"/>
      <sheetData sheetId="20735"/>
      <sheetData sheetId="20736"/>
      <sheetData sheetId="20737"/>
      <sheetData sheetId="20738"/>
      <sheetData sheetId="20739"/>
      <sheetData sheetId="20740"/>
      <sheetData sheetId="20741"/>
      <sheetData sheetId="20742"/>
      <sheetData sheetId="20743"/>
      <sheetData sheetId="20744"/>
      <sheetData sheetId="20745"/>
      <sheetData sheetId="20746"/>
      <sheetData sheetId="20747"/>
      <sheetData sheetId="20748"/>
      <sheetData sheetId="20749"/>
      <sheetData sheetId="20750"/>
      <sheetData sheetId="20751"/>
      <sheetData sheetId="20752"/>
      <sheetData sheetId="20753"/>
      <sheetData sheetId="20754"/>
      <sheetData sheetId="20755"/>
      <sheetData sheetId="20756"/>
      <sheetData sheetId="20757"/>
      <sheetData sheetId="20758"/>
      <sheetData sheetId="20759"/>
      <sheetData sheetId="20760"/>
      <sheetData sheetId="20761"/>
      <sheetData sheetId="20762"/>
      <sheetData sheetId="20763"/>
      <sheetData sheetId="20764"/>
      <sheetData sheetId="20765"/>
      <sheetData sheetId="20766"/>
      <sheetData sheetId="20767"/>
      <sheetData sheetId="20768"/>
      <sheetData sheetId="20769"/>
      <sheetData sheetId="20770"/>
      <sheetData sheetId="20771"/>
      <sheetData sheetId="20772"/>
      <sheetData sheetId="20773"/>
      <sheetData sheetId="20774"/>
      <sheetData sheetId="20775"/>
      <sheetData sheetId="20776"/>
      <sheetData sheetId="20777"/>
      <sheetData sheetId="20778"/>
      <sheetData sheetId="20779"/>
      <sheetData sheetId="20780"/>
      <sheetData sheetId="20781"/>
      <sheetData sheetId="20782"/>
      <sheetData sheetId="20783"/>
      <sheetData sheetId="20784"/>
      <sheetData sheetId="20785"/>
      <sheetData sheetId="20786"/>
      <sheetData sheetId="20787"/>
      <sheetData sheetId="20788"/>
      <sheetData sheetId="20789"/>
      <sheetData sheetId="20790"/>
      <sheetData sheetId="20791"/>
      <sheetData sheetId="20792"/>
      <sheetData sheetId="20793"/>
      <sheetData sheetId="20794"/>
      <sheetData sheetId="20795"/>
      <sheetData sheetId="20796"/>
      <sheetData sheetId="20797"/>
      <sheetData sheetId="20798"/>
      <sheetData sheetId="20799"/>
      <sheetData sheetId="20800"/>
      <sheetData sheetId="20801"/>
      <sheetData sheetId="20802"/>
      <sheetData sheetId="20803"/>
      <sheetData sheetId="20804"/>
      <sheetData sheetId="20805"/>
      <sheetData sheetId="20806"/>
      <sheetData sheetId="20807"/>
      <sheetData sheetId="20808"/>
      <sheetData sheetId="20809"/>
      <sheetData sheetId="20810"/>
      <sheetData sheetId="20811"/>
      <sheetData sheetId="20812"/>
      <sheetData sheetId="20813"/>
      <sheetData sheetId="20814"/>
      <sheetData sheetId="20815"/>
      <sheetData sheetId="20816"/>
      <sheetData sheetId="20817"/>
      <sheetData sheetId="20818"/>
      <sheetData sheetId="20819"/>
      <sheetData sheetId="20820"/>
      <sheetData sheetId="20821"/>
      <sheetData sheetId="20822"/>
      <sheetData sheetId="20823"/>
      <sheetData sheetId="20824"/>
      <sheetData sheetId="20825"/>
      <sheetData sheetId="20826"/>
      <sheetData sheetId="20827"/>
      <sheetData sheetId="20828"/>
      <sheetData sheetId="20829"/>
      <sheetData sheetId="20830"/>
      <sheetData sheetId="20831"/>
      <sheetData sheetId="20832"/>
      <sheetData sheetId="20833"/>
      <sheetData sheetId="20834"/>
      <sheetData sheetId="20835"/>
      <sheetData sheetId="20836"/>
      <sheetData sheetId="20837"/>
      <sheetData sheetId="20838"/>
      <sheetData sheetId="20839"/>
      <sheetData sheetId="20840"/>
      <sheetData sheetId="20841"/>
      <sheetData sheetId="20842"/>
      <sheetData sheetId="20843"/>
      <sheetData sheetId="20844"/>
      <sheetData sheetId="20845"/>
      <sheetData sheetId="20846"/>
      <sheetData sheetId="20847"/>
      <sheetData sheetId="20848"/>
      <sheetData sheetId="20849"/>
      <sheetData sheetId="20850"/>
      <sheetData sheetId="20851"/>
      <sheetData sheetId="20852"/>
      <sheetData sheetId="20853"/>
      <sheetData sheetId="20854"/>
      <sheetData sheetId="20855"/>
      <sheetData sheetId="20856"/>
      <sheetData sheetId="20857"/>
      <sheetData sheetId="20858"/>
      <sheetData sheetId="20859"/>
      <sheetData sheetId="20860"/>
      <sheetData sheetId="20861"/>
      <sheetData sheetId="20862"/>
      <sheetData sheetId="20863"/>
      <sheetData sheetId="20864"/>
      <sheetData sheetId="20865"/>
      <sheetData sheetId="20866"/>
      <sheetData sheetId="20867"/>
      <sheetData sheetId="20868"/>
      <sheetData sheetId="20869"/>
      <sheetData sheetId="20870"/>
      <sheetData sheetId="20871"/>
      <sheetData sheetId="20872"/>
      <sheetData sheetId="20873"/>
      <sheetData sheetId="20874"/>
      <sheetData sheetId="20875"/>
      <sheetData sheetId="20876"/>
      <sheetData sheetId="20877"/>
      <sheetData sheetId="20878"/>
      <sheetData sheetId="20879"/>
      <sheetData sheetId="20880"/>
      <sheetData sheetId="20881"/>
      <sheetData sheetId="20882"/>
      <sheetData sheetId="20883"/>
      <sheetData sheetId="20884"/>
      <sheetData sheetId="20885"/>
      <sheetData sheetId="20886"/>
      <sheetData sheetId="20887"/>
      <sheetData sheetId="20888"/>
      <sheetData sheetId="20889"/>
      <sheetData sheetId="20890"/>
      <sheetData sheetId="20891"/>
      <sheetData sheetId="20892"/>
      <sheetData sheetId="20893"/>
      <sheetData sheetId="20894"/>
      <sheetData sheetId="20895"/>
      <sheetData sheetId="20896"/>
      <sheetData sheetId="20897"/>
      <sheetData sheetId="20898"/>
      <sheetData sheetId="20899"/>
      <sheetData sheetId="20900"/>
      <sheetData sheetId="20901"/>
      <sheetData sheetId="20902"/>
      <sheetData sheetId="20903"/>
      <sheetData sheetId="20904"/>
      <sheetData sheetId="20905"/>
      <sheetData sheetId="20906"/>
      <sheetData sheetId="20907"/>
      <sheetData sheetId="20908"/>
      <sheetData sheetId="20909"/>
      <sheetData sheetId="20910"/>
      <sheetData sheetId="20911"/>
      <sheetData sheetId="20912"/>
      <sheetData sheetId="20913"/>
      <sheetData sheetId="20914"/>
      <sheetData sheetId="20915"/>
      <sheetData sheetId="20916"/>
      <sheetData sheetId="20917"/>
      <sheetData sheetId="20918"/>
      <sheetData sheetId="20919"/>
      <sheetData sheetId="20920"/>
      <sheetData sheetId="20921"/>
      <sheetData sheetId="20922"/>
      <sheetData sheetId="20923"/>
      <sheetData sheetId="20924"/>
      <sheetData sheetId="20925"/>
      <sheetData sheetId="20926"/>
      <sheetData sheetId="20927"/>
      <sheetData sheetId="20928"/>
      <sheetData sheetId="20929"/>
      <sheetData sheetId="20930"/>
      <sheetData sheetId="20931"/>
      <sheetData sheetId="20932"/>
      <sheetData sheetId="20933"/>
      <sheetData sheetId="20934"/>
      <sheetData sheetId="20935"/>
      <sheetData sheetId="20936"/>
      <sheetData sheetId="20937"/>
      <sheetData sheetId="20938"/>
      <sheetData sheetId="20939"/>
      <sheetData sheetId="20940"/>
      <sheetData sheetId="20941"/>
      <sheetData sheetId="20942"/>
      <sheetData sheetId="20943"/>
      <sheetData sheetId="20944"/>
      <sheetData sheetId="20945"/>
      <sheetData sheetId="20946"/>
      <sheetData sheetId="20947"/>
      <sheetData sheetId="20948"/>
      <sheetData sheetId="20949"/>
      <sheetData sheetId="20950"/>
      <sheetData sheetId="20951"/>
      <sheetData sheetId="20952"/>
      <sheetData sheetId="20953"/>
      <sheetData sheetId="20954"/>
      <sheetData sheetId="20955"/>
      <sheetData sheetId="20956"/>
      <sheetData sheetId="20957"/>
      <sheetData sheetId="20958"/>
      <sheetData sheetId="20959"/>
      <sheetData sheetId="20960"/>
      <sheetData sheetId="20961"/>
      <sheetData sheetId="20962"/>
      <sheetData sheetId="20963"/>
      <sheetData sheetId="20964"/>
      <sheetData sheetId="20965"/>
      <sheetData sheetId="20966"/>
      <sheetData sheetId="20967"/>
      <sheetData sheetId="20968"/>
      <sheetData sheetId="20969"/>
      <sheetData sheetId="20970"/>
      <sheetData sheetId="20971"/>
      <sheetData sheetId="20972"/>
      <sheetData sheetId="20973"/>
      <sheetData sheetId="20974"/>
      <sheetData sheetId="20975"/>
      <sheetData sheetId="20976"/>
      <sheetData sheetId="20977"/>
      <sheetData sheetId="20978"/>
      <sheetData sheetId="20979"/>
      <sheetData sheetId="20980"/>
      <sheetData sheetId="20981"/>
      <sheetData sheetId="20982"/>
      <sheetData sheetId="20983"/>
      <sheetData sheetId="20984"/>
      <sheetData sheetId="20985"/>
      <sheetData sheetId="20986"/>
      <sheetData sheetId="20987"/>
      <sheetData sheetId="20988"/>
      <sheetData sheetId="20989"/>
      <sheetData sheetId="20990"/>
      <sheetData sheetId="20991"/>
      <sheetData sheetId="20992"/>
      <sheetData sheetId="20993"/>
      <sheetData sheetId="20994"/>
      <sheetData sheetId="20995"/>
      <sheetData sheetId="20996"/>
      <sheetData sheetId="20997"/>
      <sheetData sheetId="20998"/>
      <sheetData sheetId="20999"/>
      <sheetData sheetId="21000"/>
      <sheetData sheetId="21001"/>
      <sheetData sheetId="21002"/>
      <sheetData sheetId="21003"/>
      <sheetData sheetId="21004"/>
      <sheetData sheetId="21005"/>
      <sheetData sheetId="21006"/>
      <sheetData sheetId="21007"/>
      <sheetData sheetId="21008"/>
      <sheetData sheetId="21009"/>
      <sheetData sheetId="21010"/>
      <sheetData sheetId="21011"/>
      <sheetData sheetId="21012"/>
      <sheetData sheetId="21013"/>
      <sheetData sheetId="21014"/>
      <sheetData sheetId="21015"/>
      <sheetData sheetId="21016"/>
      <sheetData sheetId="21017"/>
      <sheetData sheetId="21018"/>
      <sheetData sheetId="21019"/>
      <sheetData sheetId="21020"/>
      <sheetData sheetId="21021"/>
      <sheetData sheetId="21022"/>
      <sheetData sheetId="21023"/>
      <sheetData sheetId="21024"/>
      <sheetData sheetId="21025"/>
      <sheetData sheetId="21026"/>
      <sheetData sheetId="21027"/>
      <sheetData sheetId="21028"/>
      <sheetData sheetId="21029"/>
      <sheetData sheetId="21030"/>
      <sheetData sheetId="21031"/>
      <sheetData sheetId="21032"/>
      <sheetData sheetId="21033"/>
      <sheetData sheetId="21034"/>
      <sheetData sheetId="21035"/>
      <sheetData sheetId="21036"/>
      <sheetData sheetId="21037"/>
      <sheetData sheetId="21038"/>
      <sheetData sheetId="21039"/>
      <sheetData sheetId="21040"/>
      <sheetData sheetId="21041"/>
      <sheetData sheetId="21042"/>
      <sheetData sheetId="21043"/>
      <sheetData sheetId="21044"/>
      <sheetData sheetId="21045"/>
      <sheetData sheetId="21046"/>
      <sheetData sheetId="21047"/>
      <sheetData sheetId="21048"/>
      <sheetData sheetId="21049"/>
      <sheetData sheetId="21050"/>
      <sheetData sheetId="21051"/>
      <sheetData sheetId="21052"/>
      <sheetData sheetId="21053"/>
      <sheetData sheetId="21054"/>
      <sheetData sheetId="21055"/>
      <sheetData sheetId="21056"/>
      <sheetData sheetId="21057"/>
      <sheetData sheetId="21058"/>
      <sheetData sheetId="21059"/>
      <sheetData sheetId="21060"/>
      <sheetData sheetId="21061"/>
      <sheetData sheetId="21062"/>
      <sheetData sheetId="21063"/>
      <sheetData sheetId="21064"/>
      <sheetData sheetId="21065"/>
      <sheetData sheetId="21066"/>
      <sheetData sheetId="21067"/>
      <sheetData sheetId="21068"/>
      <sheetData sheetId="21069"/>
      <sheetData sheetId="21070"/>
      <sheetData sheetId="21071"/>
      <sheetData sheetId="21072"/>
      <sheetData sheetId="21073"/>
      <sheetData sheetId="21074"/>
      <sheetData sheetId="21075"/>
      <sheetData sheetId="21076"/>
      <sheetData sheetId="21077"/>
      <sheetData sheetId="21078"/>
      <sheetData sheetId="21079"/>
      <sheetData sheetId="21080"/>
      <sheetData sheetId="21081"/>
      <sheetData sheetId="21082"/>
      <sheetData sheetId="21083"/>
      <sheetData sheetId="21084"/>
      <sheetData sheetId="21085"/>
      <sheetData sheetId="21086"/>
      <sheetData sheetId="21087"/>
      <sheetData sheetId="21088"/>
      <sheetData sheetId="21089"/>
      <sheetData sheetId="21090"/>
      <sheetData sheetId="21091"/>
      <sheetData sheetId="21092"/>
      <sheetData sheetId="21093"/>
      <sheetData sheetId="21094"/>
      <sheetData sheetId="21095"/>
      <sheetData sheetId="21096"/>
      <sheetData sheetId="21097"/>
      <sheetData sheetId="21098"/>
      <sheetData sheetId="21099"/>
      <sheetData sheetId="21100"/>
      <sheetData sheetId="21101"/>
      <sheetData sheetId="21102"/>
      <sheetData sheetId="21103"/>
      <sheetData sheetId="21104"/>
      <sheetData sheetId="21105"/>
      <sheetData sheetId="21106"/>
      <sheetData sheetId="21107"/>
      <sheetData sheetId="21108"/>
      <sheetData sheetId="21109"/>
      <sheetData sheetId="21110"/>
      <sheetData sheetId="21111"/>
      <sheetData sheetId="21112"/>
      <sheetData sheetId="21113"/>
      <sheetData sheetId="21114"/>
      <sheetData sheetId="21115"/>
      <sheetData sheetId="21116"/>
      <sheetData sheetId="21117"/>
      <sheetData sheetId="21118"/>
      <sheetData sheetId="21119"/>
      <sheetData sheetId="21120"/>
      <sheetData sheetId="21121"/>
      <sheetData sheetId="21122"/>
      <sheetData sheetId="21123"/>
      <sheetData sheetId="21124"/>
      <sheetData sheetId="21125"/>
      <sheetData sheetId="21126"/>
      <sheetData sheetId="21127"/>
      <sheetData sheetId="21128"/>
      <sheetData sheetId="21129"/>
      <sheetData sheetId="21130"/>
      <sheetData sheetId="21131"/>
      <sheetData sheetId="21132"/>
      <sheetData sheetId="21133"/>
      <sheetData sheetId="21134"/>
      <sheetData sheetId="21135"/>
      <sheetData sheetId="21136"/>
      <sheetData sheetId="21137"/>
      <sheetData sheetId="21138"/>
      <sheetData sheetId="21139"/>
      <sheetData sheetId="21140"/>
      <sheetData sheetId="21141"/>
      <sheetData sheetId="21142"/>
      <sheetData sheetId="21143"/>
      <sheetData sheetId="21144"/>
      <sheetData sheetId="21145"/>
      <sheetData sheetId="21146"/>
      <sheetData sheetId="21147"/>
      <sheetData sheetId="21148"/>
      <sheetData sheetId="21149"/>
      <sheetData sheetId="21150"/>
      <sheetData sheetId="21151"/>
      <sheetData sheetId="21152"/>
      <sheetData sheetId="21153"/>
      <sheetData sheetId="21154"/>
      <sheetData sheetId="21155"/>
      <sheetData sheetId="21156"/>
      <sheetData sheetId="21157"/>
      <sheetData sheetId="21158"/>
      <sheetData sheetId="21159"/>
      <sheetData sheetId="21160"/>
      <sheetData sheetId="21161"/>
      <sheetData sheetId="21162"/>
      <sheetData sheetId="21163"/>
      <sheetData sheetId="21164"/>
      <sheetData sheetId="21165"/>
      <sheetData sheetId="21166"/>
      <sheetData sheetId="21167"/>
      <sheetData sheetId="21168"/>
      <sheetData sheetId="21169"/>
      <sheetData sheetId="21170"/>
      <sheetData sheetId="21171"/>
      <sheetData sheetId="21172"/>
      <sheetData sheetId="21173"/>
      <sheetData sheetId="21174"/>
      <sheetData sheetId="21175"/>
      <sheetData sheetId="21176"/>
      <sheetData sheetId="21177"/>
      <sheetData sheetId="21178"/>
      <sheetData sheetId="21179"/>
      <sheetData sheetId="21180"/>
      <sheetData sheetId="21181"/>
      <sheetData sheetId="21182"/>
      <sheetData sheetId="21183"/>
      <sheetData sheetId="21184"/>
      <sheetData sheetId="21185"/>
      <sheetData sheetId="21186"/>
      <sheetData sheetId="21187"/>
      <sheetData sheetId="21188"/>
      <sheetData sheetId="21189"/>
      <sheetData sheetId="21190"/>
      <sheetData sheetId="21191"/>
      <sheetData sheetId="21192"/>
      <sheetData sheetId="21193"/>
      <sheetData sheetId="21194"/>
      <sheetData sheetId="21195"/>
      <sheetData sheetId="21196"/>
      <sheetData sheetId="21197"/>
      <sheetData sheetId="21198"/>
      <sheetData sheetId="21199"/>
      <sheetData sheetId="21200"/>
      <sheetData sheetId="21201"/>
      <sheetData sheetId="21202"/>
      <sheetData sheetId="21203"/>
      <sheetData sheetId="21204"/>
      <sheetData sheetId="21205"/>
      <sheetData sheetId="21206"/>
      <sheetData sheetId="21207"/>
      <sheetData sheetId="21208"/>
      <sheetData sheetId="21209"/>
      <sheetData sheetId="21210"/>
      <sheetData sheetId="21211"/>
      <sheetData sheetId="21212"/>
      <sheetData sheetId="21213"/>
      <sheetData sheetId="21214"/>
      <sheetData sheetId="21215"/>
      <sheetData sheetId="21216"/>
      <sheetData sheetId="21217"/>
      <sheetData sheetId="21218"/>
      <sheetData sheetId="21219"/>
      <sheetData sheetId="21220"/>
      <sheetData sheetId="21221"/>
      <sheetData sheetId="21222"/>
      <sheetData sheetId="21223"/>
      <sheetData sheetId="21224"/>
      <sheetData sheetId="21225"/>
      <sheetData sheetId="21226"/>
      <sheetData sheetId="21227"/>
      <sheetData sheetId="21228"/>
      <sheetData sheetId="21229"/>
      <sheetData sheetId="21230"/>
      <sheetData sheetId="21231"/>
      <sheetData sheetId="21232"/>
      <sheetData sheetId="21233"/>
      <sheetData sheetId="21234"/>
      <sheetData sheetId="21235"/>
      <sheetData sheetId="21236"/>
      <sheetData sheetId="21237"/>
      <sheetData sheetId="21238"/>
      <sheetData sheetId="21239"/>
      <sheetData sheetId="21240"/>
      <sheetData sheetId="21241"/>
      <sheetData sheetId="21242"/>
      <sheetData sheetId="2124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truction Input"/>
      <sheetName val="Expenses Input"/>
      <sheetName val="Revenue Input"/>
      <sheetName val="Drawdowns "/>
      <sheetName val="Cash flow"/>
      <sheetName val="Schedules"/>
      <sheetName val="Primary loan"/>
      <sheetName val="Income Statement"/>
      <sheetName val="Balance Sheet"/>
      <sheetName val="Tax"/>
      <sheetName val="Dividends"/>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sheetData sheetId="1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 val="Specifications "/>
      <sheetName val="bills summary"/>
      <sheetName val="Bill I - P&amp;G"/>
      <sheetName val="Bill II"/>
      <sheetName val="Sheet1"/>
      <sheetName val="Bill III-Infrastructure"/>
      <sheetName val="Bill IV-Provisional sums"/>
      <sheetName val="client supplied items"/>
      <sheetName val="Bill III"/>
      <sheetName val="Sheet2"/>
    </sheetNames>
    <sheetDataSet>
      <sheetData sheetId="0" refreshError="1"/>
      <sheetData sheetId="1"/>
      <sheetData sheetId="2"/>
      <sheetData sheetId="3"/>
      <sheetData sheetId="4"/>
      <sheetData sheetId="5"/>
      <sheetData sheetId="6"/>
      <sheetData sheetId="7"/>
      <sheetData sheetId="8"/>
      <sheetData sheetId="9"/>
      <sheetData sheetId="1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bq"/>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_"/>
      <sheetName val="Summ"/>
      <sheetName val="Index"/>
      <sheetName val="Admin"/>
      <sheetName val="Ass"/>
      <sheetName val="Timing"/>
      <sheetName val="Expenses"/>
      <sheetName val="Efficiency"/>
      <sheetName val="Revenues"/>
      <sheetName val="EPC Calc"/>
      <sheetName val="Tariffs"/>
      <sheetName val="Output"/>
      <sheetName val="Drawdown"/>
      <sheetName val="P&amp;L"/>
      <sheetName val="CashFlow"/>
      <sheetName val="Debt"/>
      <sheetName val="Tax"/>
      <sheetName val="Depreciation"/>
      <sheetName val="Rehabilitation Reserve"/>
      <sheetName val="Capex"/>
    </sheetNames>
    <sheetDataSet>
      <sheetData sheetId="0"/>
      <sheetData sheetId="1"/>
      <sheetData sheetId="2"/>
      <sheetData sheetId="3"/>
      <sheetData sheetId="4">
        <row r="5">
          <cell r="C5" t="str">
            <v>Coal Fired Power Station - Basic (Project Life = 20 years)</v>
          </cell>
        </row>
        <row r="9">
          <cell r="C9" t="str">
            <v>US Dollars in Thousands</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motisation- 51% (2)"/>
      <sheetName val="Armotisation- 51%"/>
      <sheetName val="Armotisation 54% (2)"/>
      <sheetName val="Armotisation 54%"/>
      <sheetName val="Armotisation- 58% (2)"/>
      <sheetName val="Armotisation- 58%"/>
      <sheetName val="Loan Repayment"/>
      <sheetName val="Investment Analysis-Option 1"/>
      <sheetName val="Budget-entire"/>
      <sheetName val="C&amp;F"/>
      <sheetName val="Sensitivity- Res 1 (2)"/>
      <sheetName val="Sensitivity- Res 1"/>
      <sheetName val="Senstivity- Off"/>
      <sheetName val="Senstivity- Off (2)"/>
      <sheetName val="Plot Areas"/>
      <sheetName val="Areas- Apartments"/>
      <sheetName val="Loan Apartments "/>
      <sheetName val="Option 1- Qs Estimatate"/>
      <sheetName val="Loan-Office (2)"/>
      <sheetName val="Loan-Office"/>
      <sheetName val="Option 1- Qs Estimatate (2)"/>
      <sheetName val="Expenses Incured"/>
      <sheetName val="Schedule of Areas"/>
      <sheetName val="Loan Apartments  (2)"/>
      <sheetName val="Amort. 1"/>
      <sheetName val="Amort. 2"/>
      <sheetName val="Option 1- Qs Estimate"/>
      <sheetName val="Armotisation-_51%_(2)3"/>
      <sheetName val="Armotisation-_51%3"/>
      <sheetName val="Armotisation_54%_(2)3"/>
      <sheetName val="Armotisation_54%3"/>
      <sheetName val="Armotisation-_58%_(2)3"/>
      <sheetName val="Armotisation-_58%3"/>
      <sheetName val="Loan_Repayment3"/>
      <sheetName val="Investment_Analysis-Option_13"/>
      <sheetName val="Sensitivity-_Res_1_(2)3"/>
      <sheetName val="Sensitivity-_Res_13"/>
      <sheetName val="Senstivity-_Off3"/>
      <sheetName val="Senstivity-_Off_(2)3"/>
      <sheetName val="Plot_Areas3"/>
      <sheetName val="Areas-_Apartments3"/>
      <sheetName val="Loan_Apartments_3"/>
      <sheetName val="Option_1-_Qs_Estimatate3"/>
      <sheetName val="Loan-Office_(2)3"/>
      <sheetName val="Option_1-_Qs_Estimatate_(2)3"/>
      <sheetName val="Expenses_Incured3"/>
      <sheetName val="Schedule_of_Areas3"/>
      <sheetName val="Loan_Apartments__(2)3"/>
      <sheetName val="Amort__13"/>
      <sheetName val="Amort__23"/>
      <sheetName val="Option_1-_Qs_Estimate3"/>
      <sheetName val="Armotisation-_51%_(2)"/>
      <sheetName val="Armotisation-_51%"/>
      <sheetName val="Armotisation_54%_(2)"/>
      <sheetName val="Armotisation_54%"/>
      <sheetName val="Armotisation-_58%_(2)"/>
      <sheetName val="Armotisation-_58%"/>
      <sheetName val="Loan_Repayment"/>
      <sheetName val="Investment_Analysis-Option_1"/>
      <sheetName val="Sensitivity-_Res_1_(2)"/>
      <sheetName val="Sensitivity-_Res_1"/>
      <sheetName val="Senstivity-_Off"/>
      <sheetName val="Senstivity-_Off_(2)"/>
      <sheetName val="Plot_Areas"/>
      <sheetName val="Areas-_Apartments"/>
      <sheetName val="Loan_Apartments_"/>
      <sheetName val="Option_1-_Qs_Estimatate"/>
      <sheetName val="Loan-Office_(2)"/>
      <sheetName val="Option_1-_Qs_Estimatate_(2)"/>
      <sheetName val="Expenses_Incured"/>
      <sheetName val="Schedule_of_Areas"/>
      <sheetName val="Loan_Apartments__(2)"/>
      <sheetName val="Amort__1"/>
      <sheetName val="Amort__2"/>
      <sheetName val="Option_1-_Qs_Estimate"/>
      <sheetName val="Armotisation-_51%_(2)1"/>
      <sheetName val="Armotisation-_51%1"/>
      <sheetName val="Armotisation_54%_(2)1"/>
      <sheetName val="Armotisation_54%1"/>
      <sheetName val="Armotisation-_58%_(2)1"/>
      <sheetName val="Armotisation-_58%1"/>
      <sheetName val="Loan_Repayment1"/>
      <sheetName val="Investment_Analysis-Option_11"/>
      <sheetName val="Sensitivity-_Res_1_(2)1"/>
      <sheetName val="Sensitivity-_Res_11"/>
      <sheetName val="Senstivity-_Off1"/>
      <sheetName val="Senstivity-_Off_(2)1"/>
      <sheetName val="Plot_Areas1"/>
      <sheetName val="Areas-_Apartments1"/>
      <sheetName val="Loan_Apartments_1"/>
      <sheetName val="Option_1-_Qs_Estimatate1"/>
      <sheetName val="Loan-Office_(2)1"/>
      <sheetName val="Option_1-_Qs_Estimatate_(2)1"/>
      <sheetName val="Expenses_Incured1"/>
      <sheetName val="Schedule_of_Areas1"/>
      <sheetName val="Loan_Apartments__(2)1"/>
      <sheetName val="Amort__11"/>
      <sheetName val="Amort__21"/>
      <sheetName val="Option_1-_Qs_Estimate1"/>
      <sheetName val="Armotisation-_51%_(2)2"/>
      <sheetName val="Armotisation-_51%2"/>
      <sheetName val="Armotisation_54%_(2)2"/>
      <sheetName val="Armotisation_54%2"/>
      <sheetName val="Armotisation-_58%_(2)2"/>
      <sheetName val="Armotisation-_58%2"/>
      <sheetName val="Loan_Repayment2"/>
      <sheetName val="Investment_Analysis-Option_12"/>
      <sheetName val="Sensitivity-_Res_1_(2)2"/>
      <sheetName val="Sensitivity-_Res_12"/>
      <sheetName val="Senstivity-_Off2"/>
      <sheetName val="Senstivity-_Off_(2)2"/>
      <sheetName val="Plot_Areas2"/>
      <sheetName val="Areas-_Apartments2"/>
      <sheetName val="Loan_Apartments_2"/>
      <sheetName val="Option_1-_Qs_Estimatate2"/>
      <sheetName val="Loan-Office_(2)2"/>
      <sheetName val="Option_1-_Qs_Estimatate_(2)2"/>
      <sheetName val="Expenses_Incured2"/>
      <sheetName val="Schedule_of_Areas2"/>
      <sheetName val="Loan_Apartments__(2)2"/>
      <sheetName val="Amort__12"/>
      <sheetName val="Amort__22"/>
      <sheetName val="Option_1-_Qs_Estimate2"/>
      <sheetName val="CASHFLOW CODES"/>
      <sheetName val="Armotisation-_51%_(2)4"/>
      <sheetName val="Armotisation-_51%4"/>
      <sheetName val="Armotisation_54%_(2)4"/>
      <sheetName val="Armotisation_54%4"/>
      <sheetName val="Armotisation-_58%_(2)4"/>
      <sheetName val="Armotisation-_58%4"/>
      <sheetName val="Loan_Repayment4"/>
      <sheetName val="Investment_Analysis-Option_14"/>
      <sheetName val="Sensitivity-_Res_1_(2)4"/>
      <sheetName val="Sensitivity-_Res_14"/>
      <sheetName val="Senstivity-_Off4"/>
      <sheetName val="Senstivity-_Off_(2)4"/>
      <sheetName val="Plot_Areas4"/>
      <sheetName val="Areas-_Apartments4"/>
      <sheetName val="Loan_Apartments_4"/>
      <sheetName val="Option_1-_Qs_Estimatate4"/>
      <sheetName val="Loan-Office_(2)4"/>
      <sheetName val="Option_1-_Qs_Estimatate_(2)4"/>
      <sheetName val="Expenses_Incured4"/>
      <sheetName val="Schedule_of_Areas4"/>
      <sheetName val="Loan_Apartments__(2)4"/>
      <sheetName val="Amort__14"/>
      <sheetName val="Amort__24"/>
      <sheetName val="Option_1-_Qs_Estimate4"/>
      <sheetName val="CASHFLOW_COD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6">
          <cell r="F16">
            <v>3150000</v>
          </cell>
        </row>
      </sheetData>
      <sheetData sheetId="23">
        <row r="20">
          <cell r="F20">
            <v>180</v>
          </cell>
        </row>
      </sheetData>
      <sheetData sheetId="24">
        <row r="16">
          <cell r="F16">
            <v>3150000</v>
          </cell>
          <cell r="I16">
            <v>0.14000000000000001</v>
          </cell>
        </row>
        <row r="17">
          <cell r="I17">
            <v>15</v>
          </cell>
        </row>
        <row r="18">
          <cell r="I18">
            <v>12</v>
          </cell>
        </row>
        <row r="20">
          <cell r="F20">
            <v>180</v>
          </cell>
        </row>
      </sheetData>
      <sheetData sheetId="25">
        <row r="20">
          <cell r="F20">
            <v>18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6">
          <cell r="F16">
            <v>3150000</v>
          </cell>
        </row>
      </sheetData>
      <sheetData sheetId="47">
        <row r="20">
          <cell r="F20">
            <v>180</v>
          </cell>
        </row>
      </sheetData>
      <sheetData sheetId="48">
        <row r="16">
          <cell r="F16">
            <v>3150000</v>
          </cell>
        </row>
      </sheetData>
      <sheetData sheetId="49">
        <row r="20">
          <cell r="F20">
            <v>18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6">
          <cell r="F16">
            <v>3150000</v>
          </cell>
        </row>
      </sheetData>
      <sheetData sheetId="71">
        <row r="20">
          <cell r="F20">
            <v>180</v>
          </cell>
        </row>
      </sheetData>
      <sheetData sheetId="72">
        <row r="16">
          <cell r="F16">
            <v>3150000</v>
          </cell>
        </row>
      </sheetData>
      <sheetData sheetId="73">
        <row r="20">
          <cell r="F20">
            <v>180</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6">
          <cell r="F16">
            <v>3150000</v>
          </cell>
        </row>
      </sheetData>
      <sheetData sheetId="95">
        <row r="20">
          <cell r="F20">
            <v>180</v>
          </cell>
        </row>
      </sheetData>
      <sheetData sheetId="96">
        <row r="16">
          <cell r="F16">
            <v>3150000</v>
          </cell>
        </row>
      </sheetData>
      <sheetData sheetId="97">
        <row r="20">
          <cell r="F20">
            <v>180</v>
          </cell>
        </row>
      </sheetData>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16">
          <cell r="F16">
            <v>3150000</v>
          </cell>
        </row>
      </sheetData>
      <sheetData sheetId="119">
        <row r="20">
          <cell r="F20">
            <v>180</v>
          </cell>
        </row>
      </sheetData>
      <sheetData sheetId="120">
        <row r="16">
          <cell r="F16">
            <v>3150000</v>
          </cell>
        </row>
      </sheetData>
      <sheetData sheetId="121">
        <row r="20">
          <cell r="F20">
            <v>180</v>
          </cell>
        </row>
      </sheetData>
      <sheetData sheetId="122"/>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ow r="16">
          <cell r="F16">
            <v>3150000</v>
          </cell>
        </row>
      </sheetData>
      <sheetData sheetId="144">
        <row r="20">
          <cell r="F20">
            <v>180</v>
          </cell>
        </row>
      </sheetData>
      <sheetData sheetId="145">
        <row r="16">
          <cell r="F16">
            <v>3150000</v>
          </cell>
        </row>
      </sheetData>
      <sheetData sheetId="146">
        <row r="20">
          <cell r="F20">
            <v>180</v>
          </cell>
        </row>
      </sheetData>
      <sheetData sheetId="147"/>
      <sheetData sheetId="14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ABILITY"/>
      <sheetName val="Notes"/>
      <sheetName val="Chart data"/>
      <sheetName val="FLY"/>
      <sheetName val="INDEX"/>
      <sheetName val="SUMMARY"/>
      <sheetName val="FEAS(INPUT)"/>
      <sheetName val="Cover"/>
      <sheetName val="CASHFLOW CODES"/>
      <sheetName val="Claim Summary"/>
      <sheetName val="BOOK-4"/>
      <sheetName val="PRELIMIN"/>
      <sheetName val="dv_info"/>
      <sheetName val="decompte"/>
      <sheetName val="2"/>
      <sheetName val="x"/>
      <sheetName val="Chart_data"/>
      <sheetName val="CASHFLOW_CODES"/>
      <sheetName val="Claim_Summary"/>
      <sheetName val="Chart_data1"/>
      <sheetName val="CASHFLOW_CODES1"/>
      <sheetName val="Claim_Summary1"/>
      <sheetName val="Bill No. 3.1 2BRA"/>
      <sheetName val="Bill No. 3.2 3BRA"/>
      <sheetName val="Bill No. 4.1 2BRA MEP"/>
      <sheetName val="Bill No. 4.2 3BRA MEP"/>
      <sheetName val="Bill 5.1 Roads &amp; Parking"/>
      <sheetName val="Bill 5.2 Walkways"/>
      <sheetName val="Bill 5.3 Stormwater Drainage"/>
      <sheetName val="Bill 5.4 Retaining Walls"/>
      <sheetName val="Bill 5.5 Main Gate"/>
      <sheetName val="Bill_No__3_1_2BRA1"/>
      <sheetName val="Bill_No__3_2_3BRA1"/>
      <sheetName val="Bill_No__4_1_2BRA_MEP1"/>
      <sheetName val="Bill_No__4_2_3BRA_MEP1"/>
      <sheetName val="Bill_5_1_Roads_&amp;_Parking1"/>
      <sheetName val="Bill_5_2_Walkways1"/>
      <sheetName val="Bill_5_3_Stormwater_Drainage1"/>
      <sheetName val="Bill_5_4_Retaining_Walls1"/>
      <sheetName val="Bill_5_5_Main_Gate1"/>
      <sheetName val="Bill_No__3_1_2BRA"/>
      <sheetName val="Bill_No__3_2_3BRA"/>
      <sheetName val="Bill_No__4_1_2BRA_MEP"/>
      <sheetName val="Bill_No__4_2_3BRA_MEP"/>
      <sheetName val="Bill_5_1_Roads_&amp;_Parking"/>
      <sheetName val="Bill_5_2_Walkways"/>
      <sheetName val="Bill_5_3_Stormwater_Drainage"/>
      <sheetName val="Bill_5_4_Retaining_Walls"/>
      <sheetName val="Bill_5_5_Main_Gate"/>
      <sheetName val="Bill_No__3_1_2BRA2"/>
      <sheetName val="Bill_No__3_2_3BRA2"/>
      <sheetName val="Bill_No__4_1_2BRA_MEP2"/>
      <sheetName val="Bill_No__4_2_3BRA_MEP2"/>
      <sheetName val="Bill_5_1_Roads_&amp;_Parking2"/>
      <sheetName val="Bill_5_2_Walkways2"/>
      <sheetName val="Bill_5_3_Stormwater_Drainage2"/>
      <sheetName val="Bill_5_4_Retaining_Walls2"/>
      <sheetName val="Bill_5_5_Main_Gate2"/>
      <sheetName val="Chart_data2"/>
      <sheetName val="CASHFLOW_CODES2"/>
      <sheetName val="Bill_No__3_1_2BRA3"/>
      <sheetName val="Bill_No__3_2_3BRA3"/>
      <sheetName val="Bill_No__4_1_2BRA_MEP3"/>
      <sheetName val="Bill_No__4_2_3BRA_MEP3"/>
      <sheetName val="Bill_5_1_Roads_&amp;_Parking3"/>
      <sheetName val="Bill_5_2_Walkways3"/>
      <sheetName val="Bill_5_3_Stormwater_Drainage3"/>
      <sheetName val="Bill_5_4_Retaining_Walls3"/>
      <sheetName val="Bill_5_5_Main_Gate3"/>
      <sheetName val="Chart_data3"/>
      <sheetName val="CASHFLOW_CODES3"/>
      <sheetName val="Bill_No__3_1_2BRA4"/>
      <sheetName val="Bill_No__3_2_3BRA4"/>
      <sheetName val="Bill_No__4_1_2BRA_MEP4"/>
      <sheetName val="Bill_No__4_2_3BRA_MEP4"/>
      <sheetName val="Bill_5_1_Roads_&amp;_Parking4"/>
      <sheetName val="Bill_5_2_Walkways4"/>
      <sheetName val="Bill_5_3_Stormwater_Drainage4"/>
      <sheetName val="Bill_5_4_Retaining_Walls4"/>
      <sheetName val="Bill_5_5_Main_Gate4"/>
      <sheetName val="Chart_data4"/>
      <sheetName val="CASHFLOW_CODES4"/>
      <sheetName val="Exc"/>
      <sheetName val="BS-Notes"/>
      <sheetName val="Bill No. 3.4 S1 BRA"/>
      <sheetName val="Bill No. 3.5 1BRA"/>
      <sheetName val="dBase"/>
      <sheetName val="Staff Acco."/>
      <sheetName val="CONCRETE"/>
      <sheetName val="EDGES"/>
      <sheetName val="JOINTS"/>
      <sheetName val="SUPERSTRUCTURE"/>
      <sheetName val="HAKEDİŞ "/>
      <sheetName val="Data2"/>
      <sheetName val="Bl.1 P&amp;G"/>
      <sheetName val="B1.3 External works"/>
      <sheetName val="Addedum"/>
      <sheetName val="Summary "/>
      <sheetName val="Bl.1 P &amp; G"/>
      <sheetName val="Bl. 3 External  works"/>
      <sheetName val="Summary 1"/>
      <sheetName val="Sheet1"/>
      <sheetName val="Initial Data"/>
      <sheetName val="Summary Detail"/>
      <sheetName val="STRUCTURAL"/>
      <sheetName val="Bill # 3 Admin Building"/>
      <sheetName val="# 1 GRAND SUMMARY"/>
      <sheetName val="Bill # 3 HALL"/>
      <sheetName val="Section A - General"/>
      <sheetName val="Bill No. 3.3. 1-2 BRA"/>
      <sheetName val="Measurement sheet-Utility B."/>
      <sheetName val="Bill # 4 Changing Room Building"/>
      <sheetName val="Bill # 5 Utility Building "/>
      <sheetName val="Data"/>
      <sheetName val="H2O TREATMENT PLANT SITE_4_1_"/>
      <sheetName val="H2O TREATMENT PLANT SITE(4.1)"/>
      <sheetName val="1"/>
      <sheetName val="ABSA-SA75104"/>
      <sheetName val="Instructions"/>
      <sheetName val="Preliminaries"/>
      <sheetName val="Preliminaries Matrix"/>
      <sheetName val="Preliminaries Notes"/>
      <sheetName val="Professional Fees"/>
      <sheetName val="Partial Prof Fees"/>
      <sheetName val="Notes &amp; Qualifications"/>
      <sheetName val="Alterations"/>
      <sheetName val="Earthworks"/>
      <sheetName val="Concrete,Formwork&amp;Reinforcement"/>
      <sheetName val="Masonry "/>
      <sheetName val="Waterproofing"/>
      <sheetName val="Carpentry &amp; Joinery"/>
      <sheetName val="Ceilings &amp; Partitioning"/>
      <sheetName val="Floor Covering"/>
      <sheetName val="Ironmongery "/>
      <sheetName val="Structural Steelwork"/>
      <sheetName val="Metalwork"/>
      <sheetName val="Plastering"/>
      <sheetName val="Tiling"/>
      <sheetName val="Plumbing &amp; Drainage"/>
      <sheetName val="Fire Protection"/>
      <sheetName val="Electrical Work"/>
      <sheetName val="Mechanical Work"/>
      <sheetName val="Paperhannging"/>
      <sheetName val="Glazing"/>
      <sheetName val="Paintwork"/>
      <sheetName val="Specialist Work"/>
      <sheetName val="FF&amp;E"/>
      <sheetName val="Signage &amp; Merchandising"/>
      <sheetName val="CCTV &amp; Intruder Detection Syst"/>
      <sheetName val="BMS"/>
      <sheetName val="ATM &amp; Cash Handling Equipment"/>
      <sheetName val="Furniture"/>
      <sheetName val="Office Equipment"/>
      <sheetName val="IT Equipment"/>
      <sheetName val="Digital Marketing"/>
      <sheetName val="Queue Sytems"/>
      <sheetName val="Roller Shutters"/>
      <sheetName val="Safes"/>
      <sheetName val="Miscellaneous"/>
      <sheetName val="Final Summary "/>
      <sheetName val="p&amp;m"/>
      <sheetName val="Claim_Summary2"/>
      <sheetName val="raw bq"/>
      <sheetName val="Admin"/>
      <sheetName val="Chart_data5"/>
      <sheetName val="CASHFLOW_CODES5"/>
      <sheetName val="Initial_Data"/>
      <sheetName val="Summary_Detail"/>
      <sheetName val="Bill_No__3_1_2BRA5"/>
      <sheetName val="Bill_No__3_2_3BRA5"/>
      <sheetName val="Bill_No__4_1_2BRA_MEP5"/>
      <sheetName val="Bill_No__4_2_3BRA_MEP5"/>
      <sheetName val="Bill_5_1_Roads_&amp;_Parking5"/>
      <sheetName val="Bill_5_2_Walkways5"/>
      <sheetName val="Bill_5_3_Stormwater_Drainage5"/>
      <sheetName val="Bill_5_4_Retaining_Walls5"/>
      <sheetName val="Bill_5_5_Main_Gate5"/>
      <sheetName val="Bill_No__3_4_S1_BRA"/>
      <sheetName val="Bill_No__3_5_1BRA"/>
      <sheetName val="Staff_Acco_"/>
      <sheetName val="HAKEDİŞ_"/>
      <sheetName val="Bl_1_P&amp;G"/>
      <sheetName val="B1_3_External_works"/>
      <sheetName val="Summary_"/>
      <sheetName val="Bl_1_P_&amp;_G"/>
      <sheetName val="Bl__3_External__works"/>
      <sheetName val="Summary_1"/>
      <sheetName val="Bill_#_3_Admin_Building"/>
      <sheetName val="#_1_GRAND_SUMMARY"/>
      <sheetName val="Bill_#_3_HALL"/>
      <sheetName val="Section_A_-_General"/>
      <sheetName val="Measurement_sheet-Utility_B_"/>
      <sheetName val="Bill_#_4_Changing_Room_Building"/>
      <sheetName val="Bill_#_5_Utility_Building_"/>
      <sheetName val="Bill_No__3_3__1-2_BRA"/>
      <sheetName val="Schedules"/>
      <sheetName val="report"/>
      <sheetName val="00_Main Prices List"/>
      <sheetName val="Sheet3"/>
      <sheetName val="CPDL"/>
      <sheetName val="CODES"/>
      <sheetName val="#REF!"/>
      <sheetName val="sheet"/>
      <sheetName val="Primary loan"/>
      <sheetName val="Claim_Summary3"/>
      <sheetName val="Inpu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Cashflow"/>
      <sheetName val="FORECAST2000"/>
    </sheetNames>
    <sheetDataSet>
      <sheetData sheetId="0" refreshError="1"/>
      <sheetData sheetId="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Development Cashflow "/>
      <sheetName val="Cash Flow"/>
      <sheetName val="Cash Flow-Hold "/>
      <sheetName val="Annual - Annuity Debt "/>
      <sheetName val="Acacia_GL"/>
      <sheetName val="Summary GL"/>
      <sheetName val="Prop Mgt Removed"/>
      <sheetName val="Table_of_Contents1"/>
      <sheetName val="Development_Cashflow_1"/>
      <sheetName val="Cash_Flow1"/>
      <sheetName val="Cash_Flow-Hold_1"/>
      <sheetName val="Annual_-_Annuity_Debt_1"/>
      <sheetName val="Summary_GL1"/>
      <sheetName val="Prop_Mgt_Removed1"/>
      <sheetName val="Table_of_Contents"/>
      <sheetName val="Development_Cashflow_"/>
      <sheetName val="Cash_Flow"/>
      <sheetName val="Cash_Flow-Hold_"/>
      <sheetName val="Annual_-_Annuity_Debt_"/>
      <sheetName val="Summary_GL"/>
      <sheetName val="Prop_Mgt_Removed"/>
      <sheetName val="Table_of_Contents2"/>
      <sheetName val="Development_Cashflow_2"/>
      <sheetName val="Cash_Flow2"/>
      <sheetName val="Cash_Flow-Hold_2"/>
      <sheetName val="Annual_-_Annuity_Debt_2"/>
      <sheetName val="Summary_GL2"/>
      <sheetName val="Prop_Mgt_Removed2"/>
      <sheetName val="Table_of_Contents3"/>
      <sheetName val="Development_Cashflow_3"/>
      <sheetName val="Cash_Flow3"/>
      <sheetName val="Cash_Flow-Hold_3"/>
      <sheetName val="Annual_-_Annuity_Debt_3"/>
      <sheetName val="Summary_GL3"/>
      <sheetName val="Prop_Mgt_Removed3"/>
      <sheetName val="Table_of_Contents4"/>
      <sheetName val="Development_Cashflow_4"/>
      <sheetName val="Cash_Flow4"/>
      <sheetName val="Cash_Flow-Hold_4"/>
      <sheetName val="Annual_-_Annuity_Debt_4"/>
      <sheetName val="Summary_GL4"/>
      <sheetName val="Prop_Mgt_Removed4"/>
      <sheetName val="FORECAST2000"/>
      <sheetName val="Table_of_Contents5"/>
      <sheetName val="Development_Cashflow_5"/>
      <sheetName val="Cash_Flow5"/>
      <sheetName val="Cash_Flow-Hold_5"/>
      <sheetName val="Annual_-_Annuity_Debt_5"/>
      <sheetName val="Summary_GL5"/>
      <sheetName val="Prop_Mgt_Removed5"/>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sheetData sheetId="48"/>
      <sheetData sheetId="49"/>
      <sheetData sheetId="50"/>
      <sheetData sheetId="51"/>
      <sheetData sheetId="52"/>
      <sheetData sheetId="5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Project Assumptions - Constants"/>
      <sheetName val="Project Assumptions - Series"/>
      <sheetName val="Inputs - Comparable Projects"/>
      <sheetName val="Dashboard"/>
      <sheetName val="Summary Table"/>
      <sheetName val="Project Budget Summary"/>
      <sheetName val="Schedule of Areas"/>
      <sheetName val="Development Cash Flow"/>
      <sheetName val="Cash Flow"/>
      <sheetName val="Table_of_Contents1"/>
      <sheetName val="Project_Assumptions_-_Constant1"/>
      <sheetName val="Project_Assumptions_-_Series1"/>
      <sheetName val="Inputs_-_Comparable_Projects1"/>
      <sheetName val="Summary_Table1"/>
      <sheetName val="Project_Budget_Summary1"/>
      <sheetName val="Schedule_of_Areas1"/>
      <sheetName val="Development_Cash_Flow1"/>
      <sheetName val="Cash_Flow1"/>
      <sheetName val="Table_of_Contents"/>
      <sheetName val="Project_Assumptions_-_Constants"/>
      <sheetName val="Project_Assumptions_-_Series"/>
      <sheetName val="Inputs_-_Comparable_Projects"/>
      <sheetName val="Summary_Table"/>
      <sheetName val="Project_Budget_Summary"/>
      <sheetName val="Schedule_of_Areas"/>
      <sheetName val="Development_Cash_Flow"/>
      <sheetName val="Cash_Flow"/>
      <sheetName val="Table_of_Contents2"/>
      <sheetName val="Project_Assumptions_-_Constant2"/>
      <sheetName val="Project_Assumptions_-_Series2"/>
      <sheetName val="Inputs_-_Comparable_Projects2"/>
      <sheetName val="Summary_Table2"/>
      <sheetName val="Project_Budget_Summary2"/>
      <sheetName val="Schedule_of_Areas2"/>
      <sheetName val="Development_Cash_Flow2"/>
      <sheetName val="Cash_Flow2"/>
      <sheetName val="Table_of_Contents3"/>
      <sheetName val="Project_Assumptions_-_Constant3"/>
      <sheetName val="Project_Assumptions_-_Series3"/>
      <sheetName val="Inputs_-_Comparable_Projects3"/>
      <sheetName val="Summary_Table3"/>
      <sheetName val="Project_Budget_Summary3"/>
      <sheetName val="Schedule_of_Areas3"/>
      <sheetName val="Development_Cash_Flow3"/>
      <sheetName val="Cash_Flow3"/>
      <sheetName val="Table_of_Contents4"/>
      <sheetName val="Project_Assumptions_-_Constant4"/>
      <sheetName val="Project_Assumptions_-_Series4"/>
      <sheetName val="Inputs_-_Comparable_Projects4"/>
      <sheetName val="Summary_Table4"/>
      <sheetName val="Project_Budget_Summary4"/>
      <sheetName val="Schedule_of_Areas4"/>
      <sheetName val="Development_Cash_Flow4"/>
      <sheetName val="Cash_Flow4"/>
      <sheetName val="PRELIMIN"/>
      <sheetName val="Table_of_Contents5"/>
      <sheetName val="Project_Assumptions_-_Constant5"/>
      <sheetName val="Project_Assumptions_-_Series5"/>
      <sheetName val="Inputs_-_Comparable_Projects5"/>
      <sheetName val="Summary_Table5"/>
      <sheetName val="Project_Budget_Summary5"/>
      <sheetName val="Schedule_of_Areas5"/>
      <sheetName val="Development_Cash_Flow5"/>
      <sheetName val="Cash_Flow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LIMS-DETAIL"/>
      <sheetName val="FR-SUMMERY"/>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 2 (3bed)"/>
      <sheetName val="Customize Your Loan Manager"/>
      <sheetName val="Loan Data"/>
      <sheetName val="Loan Amortization Table"/>
      <sheetName val="Summary Graph"/>
      <sheetName val="Macros"/>
      <sheetName val="Lock"/>
      <sheetName val="ChgLoan"/>
      <sheetName val="Intl Data Table"/>
      <sheetName val="Loan_Amortization_-_2_(3bed)3"/>
      <sheetName val="Customize_Your_Loan_Manager3"/>
      <sheetName val="Loan_Data3"/>
      <sheetName val="Loan_Amortization_Table3"/>
      <sheetName val="Summary_Graph3"/>
      <sheetName val="Intl_Data_Table3"/>
      <sheetName val="Loan_Amortization_-_2_(3bed)"/>
      <sheetName val="Customize_Your_Loan_Manager"/>
      <sheetName val="Loan_Data"/>
      <sheetName val="Loan_Amortization_Table"/>
      <sheetName val="Summary_Graph"/>
      <sheetName val="Intl_Data_Table"/>
      <sheetName val="Loan_Amortization_-_2_(3bed)1"/>
      <sheetName val="Customize_Your_Loan_Manager1"/>
      <sheetName val="Loan_Data1"/>
      <sheetName val="Loan_Amortization_Table1"/>
      <sheetName val="Summary_Graph1"/>
      <sheetName val="Intl_Data_Table1"/>
      <sheetName val="Loan_Amortization_-_2_(3bed)2"/>
      <sheetName val="Customize_Your_Loan_Manager2"/>
      <sheetName val="Loan_Data2"/>
      <sheetName val="Loan_Amortization_Table2"/>
      <sheetName val="Summary_Graph2"/>
      <sheetName val="Intl_Data_Table2"/>
      <sheetName val="For Graphs"/>
      <sheetName val="Loan_Amortization_-_2_(3bed)4"/>
      <sheetName val="Customize_Your_Loan_Manager4"/>
      <sheetName val="Loan_Data4"/>
      <sheetName val="Loan_Amortization_Table4"/>
      <sheetName val="Summary_Graph4"/>
      <sheetName val="Intl_Data_Table4"/>
      <sheetName val="For_Graphs"/>
    </sheetNames>
    <sheetDataSet>
      <sheetData sheetId="0" refreshError="1"/>
      <sheetData sheetId="1">
        <row r="21">
          <cell r="G21">
            <v>720</v>
          </cell>
        </row>
      </sheetData>
      <sheetData sheetId="2"/>
      <sheetData sheetId="3"/>
      <sheetData sheetId="4" refreshError="1"/>
      <sheetData sheetId="5" refreshError="1"/>
      <sheetData sheetId="6" refreshError="1"/>
      <sheetData sheetId="7" refreshError="1"/>
      <sheetData sheetId="8" refreshError="1"/>
      <sheetData sheetId="9"/>
      <sheetData sheetId="10">
        <row r="21">
          <cell r="G21">
            <v>720</v>
          </cell>
        </row>
      </sheetData>
      <sheetData sheetId="11"/>
      <sheetData sheetId="12"/>
      <sheetData sheetId="13"/>
      <sheetData sheetId="14"/>
      <sheetData sheetId="15"/>
      <sheetData sheetId="16">
        <row r="21">
          <cell r="G21">
            <v>720</v>
          </cell>
        </row>
      </sheetData>
      <sheetData sheetId="17"/>
      <sheetData sheetId="18"/>
      <sheetData sheetId="19"/>
      <sheetData sheetId="20"/>
      <sheetData sheetId="21"/>
      <sheetData sheetId="22">
        <row r="21">
          <cell r="G21">
            <v>720</v>
          </cell>
        </row>
      </sheetData>
      <sheetData sheetId="23"/>
      <sheetData sheetId="24"/>
      <sheetData sheetId="25"/>
      <sheetData sheetId="26"/>
      <sheetData sheetId="27"/>
      <sheetData sheetId="28">
        <row r="21">
          <cell r="G21">
            <v>720</v>
          </cell>
        </row>
      </sheetData>
      <sheetData sheetId="29"/>
      <sheetData sheetId="30"/>
      <sheetData sheetId="31"/>
      <sheetData sheetId="32"/>
      <sheetData sheetId="33" refreshError="1"/>
      <sheetData sheetId="34"/>
      <sheetData sheetId="35">
        <row r="21">
          <cell r="G21">
            <v>720</v>
          </cell>
        </row>
      </sheetData>
      <sheetData sheetId="36"/>
      <sheetData sheetId="37"/>
      <sheetData sheetId="38"/>
      <sheetData sheetId="39"/>
      <sheetData sheetId="40"/>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MENTS"/>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ortization Table"/>
    </sheetNames>
    <sheetDataSet>
      <sheetData sheetId="0">
        <row r="6">
          <cell r="D6">
            <v>440527330.88</v>
          </cell>
        </row>
        <row r="7">
          <cell r="D7">
            <v>0.14000000000000001</v>
          </cell>
        </row>
        <row r="8">
          <cell r="D8">
            <v>15</v>
          </cell>
        </row>
        <row r="10">
          <cell r="D10">
            <v>42745</v>
          </cell>
        </row>
        <row r="19">
          <cell r="I19">
            <v>439800131.61670381</v>
          </cell>
        </row>
        <row r="20">
          <cell r="I20">
            <v>439064448.36200249</v>
          </cell>
        </row>
        <row r="21">
          <cell r="I21">
            <v>438320182.13599634</v>
          </cell>
        </row>
        <row r="22">
          <cell r="I22">
            <v>437567232.80402011</v>
          </cell>
        </row>
        <row r="23">
          <cell r="I23">
            <v>436805499.06317085</v>
          </cell>
        </row>
        <row r="24">
          <cell r="I24">
            <v>436034878.42867833</v>
          </cell>
        </row>
        <row r="25">
          <cell r="I25">
            <v>435255267.22011673</v>
          </cell>
        </row>
        <row r="26">
          <cell r="I26">
            <v>434466560.54745525</v>
          </cell>
        </row>
        <row r="27">
          <cell r="I27">
            <v>433668652.29694605</v>
          </cell>
        </row>
        <row r="28">
          <cell r="I28">
            <v>432861435.11684757</v>
          </cell>
        </row>
        <row r="29">
          <cell r="I29">
            <v>432044800.40298128</v>
          </cell>
        </row>
        <row r="30">
          <cell r="I30">
            <v>431218638.2841199</v>
          </cell>
        </row>
        <row r="31">
          <cell r="I31">
            <v>430382837.60720515</v>
          </cell>
        </row>
        <row r="32">
          <cell r="I32">
            <v>429537285.92239302</v>
          </cell>
        </row>
        <row r="33">
          <cell r="I33">
            <v>428681869.46792477</v>
          </cell>
        </row>
        <row r="34">
          <cell r="I34">
            <v>427816473.15482104</v>
          </cell>
        </row>
        <row r="35">
          <cell r="I35">
            <v>426940980.5513978</v>
          </cell>
        </row>
        <row r="36">
          <cell r="I36">
            <v>426055273.86760128</v>
          </cell>
        </row>
        <row r="37">
          <cell r="I37">
            <v>425159233.93916047</v>
          </cell>
        </row>
        <row r="38">
          <cell r="I38">
            <v>424252740.21155453</v>
          </cell>
        </row>
        <row r="39">
          <cell r="I39">
            <v>423335670.72379315</v>
          </cell>
        </row>
        <row r="40">
          <cell r="I40">
            <v>422407902.09200788</v>
          </cell>
        </row>
        <row r="41">
          <cell r="I41">
            <v>421469309.49285179</v>
          </cell>
        </row>
        <row r="42">
          <cell r="I42">
            <v>420519766.64670557</v>
          </cell>
        </row>
        <row r="43">
          <cell r="I43">
            <v>419559145.80068761</v>
          </cell>
        </row>
        <row r="44">
          <cell r="I44">
            <v>418587317.71146613</v>
          </cell>
        </row>
        <row r="45">
          <cell r="I45">
            <v>417604151.62787038</v>
          </cell>
        </row>
        <row r="46">
          <cell r="I46">
            <v>416609515.27329934</v>
          </cell>
        </row>
        <row r="47">
          <cell r="I47">
            <v>415603274.82792497</v>
          </cell>
        </row>
        <row r="48">
          <cell r="I48">
            <v>414585294.91068792</v>
          </cell>
        </row>
        <row r="49">
          <cell r="I49">
            <v>413555438.56108314</v>
          </cell>
        </row>
        <row r="50">
          <cell r="I50">
            <v>412513567.22073293</v>
          </cell>
        </row>
        <row r="51">
          <cell r="I51">
            <v>411459540.71474528</v>
          </cell>
        </row>
        <row r="52">
          <cell r="I52">
            <v>410393217.23285449</v>
          </cell>
        </row>
        <row r="53">
          <cell r="I53">
            <v>409314453.3103416</v>
          </cell>
        </row>
        <row r="54">
          <cell r="I54">
            <v>408223103.80873275</v>
          </cell>
        </row>
        <row r="55">
          <cell r="I55">
            <v>407119021.89627177</v>
          </cell>
        </row>
        <row r="56">
          <cell r="I56">
            <v>406002059.0281654</v>
          </cell>
        </row>
        <row r="57">
          <cell r="I57">
            <v>404872064.92659783</v>
          </cell>
        </row>
        <row r="58">
          <cell r="I58">
            <v>403728887.56051195</v>
          </cell>
        </row>
        <row r="59">
          <cell r="I59">
            <v>402572373.12515509</v>
          </cell>
        </row>
        <row r="60">
          <cell r="I60">
            <v>401402366.02138573</v>
          </cell>
        </row>
        <row r="61">
          <cell r="I61">
            <v>400218708.83473903</v>
          </cell>
        </row>
        <row r="62">
          <cell r="I62">
            <v>399021242.31424814</v>
          </cell>
        </row>
        <row r="63">
          <cell r="I63">
            <v>397809805.35101819</v>
          </cell>
        </row>
        <row r="64">
          <cell r="I64">
            <v>396584234.95655054</v>
          </cell>
        </row>
        <row r="65">
          <cell r="I65">
            <v>395344366.24081415</v>
          </cell>
        </row>
        <row r="66">
          <cell r="I66">
            <v>394090032.39006078</v>
          </cell>
        </row>
        <row r="67">
          <cell r="I67">
            <v>392821064.644382</v>
          </cell>
        </row>
        <row r="68">
          <cell r="I68">
            <v>391537292.27500361</v>
          </cell>
        </row>
        <row r="69">
          <cell r="I69">
            <v>390238542.56131583</v>
          </cell>
        </row>
        <row r="70">
          <cell r="I70">
            <v>388924640.76763499</v>
          </cell>
        </row>
        <row r="71">
          <cell r="I71">
            <v>387595410.11969453</v>
          </cell>
        </row>
        <row r="72">
          <cell r="I72">
            <v>386250671.78086144</v>
          </cell>
        </row>
        <row r="73">
          <cell r="I73">
            <v>384890244.82807529</v>
          </cell>
        </row>
        <row r="74">
          <cell r="I74">
            <v>383513946.22750664</v>
          </cell>
        </row>
        <row r="75">
          <cell r="I75">
            <v>382121590.8099314</v>
          </cell>
        </row>
        <row r="76">
          <cell r="I76">
            <v>380712991.24581778</v>
          </cell>
        </row>
        <row r="77">
          <cell r="I77">
            <v>379287958.02012283</v>
          </cell>
        </row>
        <row r="78">
          <cell r="I78">
            <v>377846299.40679473</v>
          </cell>
        </row>
        <row r="79">
          <cell r="I79">
            <v>376387821.44297785</v>
          </cell>
        </row>
        <row r="80">
          <cell r="I80">
            <v>374912327.90291643</v>
          </cell>
        </row>
        <row r="81">
          <cell r="I81">
            <v>373419620.27155429</v>
          </cell>
        </row>
        <row r="82">
          <cell r="I82">
            <v>371909497.71782625</v>
          </cell>
        </row>
        <row r="83">
          <cell r="I83">
            <v>370381757.06763804</v>
          </cell>
        </row>
        <row r="84">
          <cell r="I84">
            <v>368836192.77653098</v>
          </cell>
        </row>
        <row r="85">
          <cell r="I85">
            <v>367272596.90202767</v>
          </cell>
        </row>
        <row r="86">
          <cell r="I86">
            <v>365690759.07565516</v>
          </cell>
        </row>
        <row r="87">
          <cell r="I87">
            <v>364090466.47464162</v>
          </cell>
        </row>
        <row r="88">
          <cell r="I88">
            <v>362471503.79328293</v>
          </cell>
        </row>
        <row r="89">
          <cell r="I89">
            <v>360833653.21397507</v>
          </cell>
        </row>
        <row r="90">
          <cell r="I90">
            <v>359176694.37790859</v>
          </cell>
        </row>
        <row r="91">
          <cell r="I91">
            <v>357500404.35542136</v>
          </cell>
        </row>
        <row r="92">
          <cell r="I92">
            <v>355804557.61600512</v>
          </cell>
        </row>
        <row r="93">
          <cell r="I93">
            <v>354088925.99796236</v>
          </cell>
        </row>
        <row r="94">
          <cell r="I94">
            <v>352353278.6777091</v>
          </cell>
        </row>
        <row r="95">
          <cell r="I95">
            <v>350597382.13871956</v>
          </cell>
        </row>
        <row r="96">
          <cell r="I96">
            <v>348821000.14010847</v>
          </cell>
        </row>
        <row r="97">
          <cell r="I97">
            <v>347023893.68484688</v>
          </cell>
        </row>
        <row r="98">
          <cell r="I98">
            <v>345205820.98760724</v>
          </cell>
        </row>
        <row r="99">
          <cell r="I99">
            <v>343366537.44223315</v>
          </cell>
        </row>
        <row r="100">
          <cell r="I100">
            <v>341505795.5888297</v>
          </cell>
        </row>
        <row r="101">
          <cell r="I101">
            <v>339623345.08046985</v>
          </cell>
        </row>
        <row r="102">
          <cell r="I102">
            <v>337718932.64951247</v>
          </cell>
        </row>
        <row r="103">
          <cell r="I103">
            <v>335792302.07352728</v>
          </cell>
        </row>
        <row r="104">
          <cell r="I104">
            <v>333843194.14082223</v>
          </cell>
        </row>
        <row r="105">
          <cell r="I105">
            <v>331871346.615569</v>
          </cell>
        </row>
        <row r="106">
          <cell r="I106">
            <v>329876494.20252115</v>
          </cell>
        </row>
        <row r="107">
          <cell r="I107">
            <v>327858368.51132107</v>
          </cell>
        </row>
        <row r="108">
          <cell r="I108">
            <v>325816698.02039033</v>
          </cell>
        </row>
        <row r="109">
          <cell r="I109">
            <v>323751208.04039872</v>
          </cell>
        </row>
        <row r="110">
          <cell r="I110">
            <v>321661620.67730719</v>
          </cell>
        </row>
        <row r="111">
          <cell r="I111">
            <v>319547654.79497957</v>
          </cell>
        </row>
        <row r="112">
          <cell r="I112">
            <v>317409025.97735816</v>
          </cell>
        </row>
        <row r="113">
          <cell r="I113">
            <v>315245446.49019784</v>
          </cell>
        </row>
        <row r="114">
          <cell r="I114">
            <v>313056625.24235398</v>
          </cell>
        </row>
        <row r="115">
          <cell r="I115">
            <v>310842267.74661863</v>
          </cell>
        </row>
        <row r="116">
          <cell r="I116">
            <v>308602076.0800997</v>
          </cell>
        </row>
        <row r="117">
          <cell r="I117">
            <v>306335748.84413803</v>
          </cell>
        </row>
        <row r="118">
          <cell r="I118">
            <v>304042981.12375683</v>
          </cell>
        </row>
        <row r="119">
          <cell r="I119">
            <v>301723464.44663781</v>
          </cell>
        </row>
        <row r="120">
          <cell r="I120">
            <v>299376886.74161905</v>
          </cell>
        </row>
        <row r="121">
          <cell r="I121">
            <v>297002932.29670841</v>
          </cell>
        </row>
        <row r="122">
          <cell r="I122">
            <v>294601281.71660715</v>
          </cell>
        </row>
        <row r="123">
          <cell r="I123">
            <v>292171611.87973809</v>
          </cell>
        </row>
        <row r="124">
          <cell r="I124">
            <v>289713595.89477217</v>
          </cell>
        </row>
        <row r="125">
          <cell r="I125">
            <v>287226903.05664831</v>
          </cell>
        </row>
        <row r="126">
          <cell r="I126">
            <v>284711198.80207968</v>
          </cell>
        </row>
        <row r="127">
          <cell r="I127">
            <v>282166144.66454113</v>
          </cell>
        </row>
        <row r="128">
          <cell r="I128">
            <v>279591398.22873127</v>
          </cell>
        </row>
        <row r="129">
          <cell r="I129">
            <v>276986613.08450365</v>
          </cell>
        </row>
        <row r="130">
          <cell r="I130">
            <v>274351438.78026003</v>
          </cell>
        </row>
        <row r="131">
          <cell r="I131">
            <v>271685520.77580023</v>
          </cell>
        </row>
        <row r="132">
          <cell r="I132">
            <v>268988500.39462173</v>
          </cell>
        </row>
        <row r="133">
          <cell r="I133">
            <v>266260014.77566281</v>
          </cell>
        </row>
        <row r="134">
          <cell r="I134">
            <v>263499696.82448271</v>
          </cell>
        </row>
        <row r="135">
          <cell r="I135">
            <v>260707175.16387218</v>
          </cell>
        </row>
        <row r="136">
          <cell r="I136">
            <v>257882074.08388785</v>
          </cell>
        </row>
        <row r="137">
          <cell r="I137">
            <v>255024013.49130368</v>
          </cell>
        </row>
        <row r="138">
          <cell r="I138">
            <v>252132608.8584727</v>
          </cell>
        </row>
        <row r="139">
          <cell r="I139">
            <v>249207471.17159206</v>
          </cell>
        </row>
        <row r="140">
          <cell r="I140">
            <v>246248206.87836444</v>
          </cell>
        </row>
        <row r="141">
          <cell r="I141">
            <v>243254417.83504918</v>
          </cell>
        </row>
        <row r="142">
          <cell r="I142">
            <v>240225701.25289524</v>
          </cell>
        </row>
        <row r="143">
          <cell r="I143">
            <v>237161649.64394951</v>
          </cell>
        </row>
        <row r="144">
          <cell r="I144">
            <v>234061850.76623276</v>
          </cell>
        </row>
        <row r="145">
          <cell r="I145">
            <v>230925887.56827596</v>
          </cell>
        </row>
        <row r="146">
          <cell r="I146">
            <v>227753338.13300967</v>
          </cell>
        </row>
        <row r="147">
          <cell r="I147">
            <v>224543775.62099862</v>
          </cell>
        </row>
        <row r="148">
          <cell r="I148">
            <v>221296768.2130141</v>
          </cell>
        </row>
        <row r="149">
          <cell r="I149">
            <v>218011879.05193642</v>
          </cell>
        </row>
        <row r="150">
          <cell r="I150">
            <v>214688666.18397951</v>
          </cell>
        </row>
        <row r="151">
          <cell r="I151">
            <v>211326682.49922976</v>
          </cell>
        </row>
        <row r="152">
          <cell r="I152">
            <v>207925475.67149127</v>
          </cell>
        </row>
        <row r="153">
          <cell r="I153">
            <v>204484588.09742916</v>
          </cell>
        </row>
        <row r="154">
          <cell r="I154">
            <v>201003556.83500299</v>
          </cell>
        </row>
        <row r="155">
          <cell r="I155">
            <v>197481913.54118186</v>
          </cell>
        </row>
        <row r="156">
          <cell r="I156">
            <v>193919184.40893281</v>
          </cell>
        </row>
        <row r="157">
          <cell r="I157">
            <v>190314890.10347417</v>
          </cell>
        </row>
        <row r="158">
          <cell r="I158">
            <v>186668545.6977852</v>
          </cell>
        </row>
        <row r="159">
          <cell r="I159">
            <v>182979660.60736319</v>
          </cell>
        </row>
        <row r="160">
          <cell r="I160">
            <v>179247738.5242196</v>
          </cell>
        </row>
        <row r="161">
          <cell r="I161">
            <v>175472277.350106</v>
          </cell>
        </row>
        <row r="162">
          <cell r="I162">
            <v>171652769.12896106</v>
          </cell>
        </row>
        <row r="163">
          <cell r="I163">
            <v>167788699.97856942</v>
          </cell>
        </row>
        <row r="164">
          <cell r="I164">
            <v>163879550.02142322</v>
          </cell>
        </row>
        <row r="165">
          <cell r="I165">
            <v>159924793.31477699</v>
          </cell>
        </row>
        <row r="166">
          <cell r="I166">
            <v>155923897.77988654</v>
          </cell>
        </row>
        <row r="167">
          <cell r="I167">
            <v>151876325.13042238</v>
          </cell>
        </row>
        <row r="168">
          <cell r="I168">
            <v>147781530.80004781</v>
          </cell>
        </row>
        <row r="169">
          <cell r="I169">
            <v>143638963.86915219</v>
          </cell>
        </row>
        <row r="170">
          <cell r="I170">
            <v>139448066.99072945</v>
          </cell>
        </row>
        <row r="171">
          <cell r="I171">
            <v>135208276.31539178</v>
          </cell>
        </row>
        <row r="172">
          <cell r="I172">
            <v>130919021.41550851</v>
          </cell>
        </row>
        <row r="173">
          <cell r="I173">
            <v>126579725.20845993</v>
          </cell>
        </row>
        <row r="174">
          <cell r="I174">
            <v>122189803.87899579</v>
          </cell>
        </row>
        <row r="175">
          <cell r="I175">
            <v>117748666.80068791</v>
          </cell>
        </row>
        <row r="176">
          <cell r="I176">
            <v>113255716.45646642</v>
          </cell>
        </row>
        <row r="177">
          <cell r="I177">
            <v>108710348.35822903</v>
          </cell>
        </row>
        <row r="178">
          <cell r="I178">
            <v>104111950.96551219</v>
          </cell>
        </row>
        <row r="179">
          <cell r="I179">
            <v>99459905.603213653</v>
          </cell>
        </row>
        <row r="180">
          <cell r="I180">
            <v>94753586.378354967</v>
          </cell>
        </row>
        <row r="181">
          <cell r="I181">
            <v>89992360.095872939</v>
          </cell>
        </row>
        <row r="182">
          <cell r="I182">
            <v>85175586.17342861</v>
          </cell>
        </row>
        <row r="183">
          <cell r="I183">
            <v>80302616.555222437</v>
          </cell>
        </row>
        <row r="184">
          <cell r="I184">
            <v>75372795.624803856</v>
          </cell>
        </row>
        <row r="185">
          <cell r="I185">
            <v>70385460.116863728</v>
          </cell>
        </row>
        <row r="186">
          <cell r="I186">
            <v>65339939.027997628</v>
          </cell>
        </row>
        <row r="187">
          <cell r="I187">
            <v>60235553.526428096</v>
          </cell>
        </row>
        <row r="188">
          <cell r="I188">
            <v>55071616.860673584</v>
          </cell>
        </row>
        <row r="189">
          <cell r="I189">
            <v>49847434.267151937</v>
          </cell>
        </row>
        <row r="190">
          <cell r="I190">
            <v>44562302.87670587</v>
          </cell>
        </row>
        <row r="191">
          <cell r="I191">
            <v>39215511.620037928</v>
          </cell>
        </row>
        <row r="192">
          <cell r="I192">
            <v>33806341.132042199</v>
          </cell>
        </row>
        <row r="193">
          <cell r="I193">
            <v>28334063.65501985</v>
          </cell>
        </row>
        <row r="194">
          <cell r="I194">
            <v>22797942.940765575</v>
          </cell>
        </row>
        <row r="195">
          <cell r="I195">
            <v>17197234.151511665</v>
          </cell>
        </row>
        <row r="196">
          <cell r="I196">
            <v>11531183.759716462</v>
          </cell>
        </row>
        <row r="197">
          <cell r="I197">
            <v>5799029.446683648</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s>
    <sheetDataSet>
      <sheetData sheetId="0"/>
      <sheetData sheetId="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s>
    <sheetDataSet>
      <sheetData sheetId="0"/>
      <sheetData sheetId="1"/>
      <sheetData sheetId="2"/>
      <sheetData sheetId="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ELEMENTS"/>
      <sheetName val="STRUCTURAL"/>
      <sheetName val="forecast_1"/>
      <sheetName val="lettable_areas"/>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3"/>
      <sheetName val="lettable_areas3"/>
      <sheetName val="forecast_12"/>
      <sheetName val="lettable_areas2"/>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9"/>
      <sheetName val="lettable_areas9"/>
      <sheetName val="forecast_111"/>
      <sheetName val="lettable_areas11"/>
      <sheetName val="forecast_110"/>
      <sheetName val="lettable_areas10"/>
      <sheetName val="forecast_112"/>
      <sheetName val="lettable_areas12"/>
      <sheetName val="VIABILITY"/>
    </sheetNames>
    <sheetDataSet>
      <sheetData sheetId="0"/>
      <sheetData sheetId="1"/>
      <sheetData sheetId="2"/>
      <sheetData sheetId="3"/>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
      <sheetName val="analysis"/>
      <sheetName val="feasibility"/>
      <sheetName val="lettable areas"/>
      <sheetName val="forecast_19"/>
      <sheetName val="lettable_areas9"/>
      <sheetName val="forecast_13"/>
      <sheetName val="lettable_areas3"/>
      <sheetName val="forecast_12"/>
      <sheetName val="lettable_areas2"/>
      <sheetName val="forecast_1"/>
      <sheetName val="lettable_areas"/>
      <sheetName val="forecast_11"/>
      <sheetName val="lettable_areas1"/>
      <sheetName val="forecast_14"/>
      <sheetName val="lettable_areas4"/>
      <sheetName val="forecast_16"/>
      <sheetName val="lettable_areas6"/>
      <sheetName val="forecast_15"/>
      <sheetName val="lettable_areas5"/>
      <sheetName val="forecast_17"/>
      <sheetName val="lettable_areas7"/>
      <sheetName val="forecast_18"/>
      <sheetName val="lettable_areas8"/>
      <sheetName val="forecast_111"/>
      <sheetName val="lettable_areas11"/>
      <sheetName val="forecast_110"/>
      <sheetName val="lettable_areas10"/>
      <sheetName val="Temp Ramp Cart"/>
      <sheetName val="Ramp Exc"/>
      <sheetName val="Backfill"/>
      <sheetName val="French Drain"/>
      <sheetName val="Raft"/>
      <sheetName val="Bases - Conc"/>
      <sheetName val="Bases - Excavations"/>
      <sheetName val="Waterproofing - Bases"/>
      <sheetName val="Ret Walls &amp; Fdns"/>
      <sheetName val="Shear Walls"/>
      <sheetName val="Waterbar"/>
      <sheetName val="Sub columns"/>
      <sheetName val="Fdn Walling"/>
      <sheetName val="Susp - Slabs"/>
      <sheetName val="Beams"/>
      <sheetName val="Staircase"/>
      <sheetName val="Doors"/>
      <sheetName val="Windows"/>
      <sheetName val="Walling"/>
      <sheetName val="Wall Tiles"/>
      <sheetName val="Floor Finish"/>
      <sheetName val="Ceilings"/>
      <sheetName val="Wardrobes"/>
      <sheetName val="Vanity"/>
      <sheetName val="forecast_112"/>
      <sheetName val="lettable_areas12"/>
      <sheetName val="FR-PRLIMS-DETAIL"/>
      <sheetName val="FR-SUMMERY"/>
      <sheetName val="forecast_113"/>
      <sheetName val="lettable_areas13"/>
      <sheetName val="Temp_Ramp_Cart"/>
      <sheetName val="Ramp_Exc"/>
      <sheetName val="French_Drain"/>
      <sheetName val="Bases_-_Conc"/>
      <sheetName val="Bases_-_Excavations"/>
      <sheetName val="Waterproofing_-_Bases"/>
      <sheetName val="Ret_Walls_&amp;_Fdns"/>
      <sheetName val="Shear_Walls"/>
      <sheetName val="Sub_columns"/>
      <sheetName val="Fdn_Walling"/>
      <sheetName val="Susp_-_Slabs"/>
      <sheetName val="Wall_Tiles"/>
      <sheetName val="Floor_Finish"/>
      <sheetName val="forecast_114"/>
      <sheetName val="lettable_areas14"/>
      <sheetName val="Temp_Ramp_Cart1"/>
      <sheetName val="Ramp_Exc1"/>
      <sheetName val="French_Drain1"/>
      <sheetName val="Bases_-_Conc1"/>
      <sheetName val="Bases_-_Excavations1"/>
      <sheetName val="Waterproofing_-_Bases1"/>
      <sheetName val="Ret_Walls_&amp;_Fdns1"/>
      <sheetName val="Shear_Walls1"/>
      <sheetName val="Sub_columns1"/>
      <sheetName val="Fdn_Walling1"/>
      <sheetName val="Susp_-_Slabs1"/>
      <sheetName val="Wall_Tiles1"/>
      <sheetName val="Floor_Finish1"/>
      <sheetName val="forecast_115"/>
      <sheetName val="lettable_areas15"/>
      <sheetName val="Temp_Ramp_Cart2"/>
      <sheetName val="Ramp_Exc2"/>
      <sheetName val="French_Drain2"/>
      <sheetName val="Bases_-_Conc2"/>
      <sheetName val="Bases_-_Excavations2"/>
      <sheetName val="Waterproofing_-_Bases2"/>
      <sheetName val="Ret_Walls_&amp;_Fdns2"/>
      <sheetName val="Shear_Walls2"/>
      <sheetName val="Sub_columns2"/>
      <sheetName val="Fdn_Walling2"/>
      <sheetName val="Susp_-_Slabs2"/>
      <sheetName val="Wall_Tiles2"/>
      <sheetName val="Floor_Finish2"/>
      <sheetName val="forecast_117"/>
      <sheetName val="lettable_areas17"/>
      <sheetName val="Temp_Ramp_Cart4"/>
      <sheetName val="Ramp_Exc4"/>
      <sheetName val="French_Drain4"/>
      <sheetName val="Bases_-_Conc4"/>
      <sheetName val="Bases_-_Excavations4"/>
      <sheetName val="Waterproofing_-_Bases4"/>
      <sheetName val="Ret_Walls_&amp;_Fdns4"/>
      <sheetName val="Shear_Walls4"/>
      <sheetName val="Sub_columns4"/>
      <sheetName val="Fdn_Walling4"/>
      <sheetName val="Susp_-_Slabs4"/>
      <sheetName val="Wall_Tiles4"/>
      <sheetName val="Floor_Finish4"/>
      <sheetName val="forecast_116"/>
      <sheetName val="lettable_areas16"/>
      <sheetName val="Temp_Ramp_Cart3"/>
      <sheetName val="Ramp_Exc3"/>
      <sheetName val="French_Drain3"/>
      <sheetName val="Bases_-_Conc3"/>
      <sheetName val="Bases_-_Excavations3"/>
      <sheetName val="Waterproofing_-_Bases3"/>
      <sheetName val="Ret_Walls_&amp;_Fdns3"/>
      <sheetName val="Shear_Walls3"/>
      <sheetName val="Sub_columns3"/>
      <sheetName val="Fdn_Walling3"/>
      <sheetName val="Susp_-_Slabs3"/>
      <sheetName val="Wall_Tiles3"/>
      <sheetName val="Floor_Finish3"/>
      <sheetName val="forecast_118"/>
      <sheetName val="lettable_areas18"/>
      <sheetName val="Temp_Ramp_Cart5"/>
      <sheetName val="Ramp_Exc5"/>
      <sheetName val="French_Drain5"/>
      <sheetName val="Bases_-_Conc5"/>
      <sheetName val="Bases_-_Excavations5"/>
      <sheetName val="Waterproofing_-_Bases5"/>
      <sheetName val="Ret_Walls_&amp;_Fdns5"/>
      <sheetName val="Shear_Walls5"/>
      <sheetName val="Sub_columns5"/>
      <sheetName val="Fdn_Walling5"/>
      <sheetName val="Susp_-_Slabs5"/>
      <sheetName val="Wall_Tiles5"/>
      <sheetName val="Floor_Finish5"/>
      <sheetName val="Admin"/>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Internal"/>
      <sheetName val="External"/>
      <sheetName val="Summary"/>
      <sheetName val="Distribution Board"/>
      <sheetName val="Cable Tray"/>
      <sheetName val="Earthing"/>
      <sheetName val="Summary for Electrical"/>
      <sheetName val="consolidate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 8"/>
      <sheetName val="Annexure_8"/>
      <sheetName val=" SM 5 (i)"/>
    </sheetNames>
    <sheetDataSet>
      <sheetData sheetId="0" refreshError="1"/>
      <sheetData sheetId="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ogoo Rd."/>
      <sheetName val="BD"/>
      <sheetName val="JR"/>
      <sheetName val="Gitanga"/>
      <sheetName val="Exit Case - Holdco"/>
      <sheetName val="1st Tranche Returns"/>
      <sheetName val="Hold Case"/>
      <sheetName val="Sheet4"/>
      <sheetName val="Pipeline Projects"/>
      <sheetName val="Financing Test Case"/>
      <sheetName val="Holdco &gt;&gt;"/>
      <sheetName val="Holdco - REIT Exit"/>
      <sheetName val="Unit Economics &gt;&gt;"/>
      <sheetName val="Other &gt;&gt;"/>
      <sheetName val="Market Comps"/>
      <sheetName val="Project Comparison"/>
      <sheetName val="Sheet2"/>
      <sheetName val="Sheet3"/>
      <sheetName val="Plinth"/>
      <sheetName val="Devpt Xristics"/>
      <sheetName val="Qs Cost Estimate V"/>
      <sheetName val="Qs Cost Estimate III"/>
      <sheetName val="Qs Cost Estimate"/>
      <sheetName val="Sheet1"/>
      <sheetName val="Area Estimates III"/>
      <sheetName val="IRR(S.O) With VAT &amp; C.Tax"/>
      <sheetName val="IRR (15 Year Mortgage Option)"/>
      <sheetName val="Construction Costs"/>
      <sheetName val="Tiara Financing "/>
      <sheetName val="Sheet5"/>
      <sheetName val="Final IC Analysis &gt;&gt;"/>
      <sheetName val="3. Project P&amp;L"/>
      <sheetName val="Hold Case Output"/>
      <sheetName val="Example"/>
      <sheetName val="Joogoo_Rd_1"/>
      <sheetName val="Exit_Case_-_Holdco1"/>
      <sheetName val="1st_Tranche_Returns1"/>
      <sheetName val="Hold_Case1"/>
      <sheetName val="Pipeline_Projects1"/>
      <sheetName val="Financing_Test_Case1"/>
      <sheetName val="Holdco_&gt;&gt;1"/>
      <sheetName val="Holdco_-_REIT_Exit1"/>
      <sheetName val="Unit_Economics_&gt;&gt;1"/>
      <sheetName val="Other_&gt;&gt;1"/>
      <sheetName val="Market_Comps1"/>
      <sheetName val="Project_Comparison1"/>
      <sheetName val="Devpt_Xristics1"/>
      <sheetName val="Qs_Cost_Estimate_V1"/>
      <sheetName val="Qs_Cost_Estimate_III1"/>
      <sheetName val="Qs_Cost_Estimate1"/>
      <sheetName val="Area_Estimates_III1"/>
      <sheetName val="IRR(S_O)_With_VAT_&amp;_C_Tax1"/>
      <sheetName val="IRR_(15_Year_Mortgage_Option)1"/>
      <sheetName val="Construction_Costs1"/>
      <sheetName val="Tiara_Financing_1"/>
      <sheetName val="Final_IC_Analysis_&gt;&gt;1"/>
      <sheetName val="3__Project_P&amp;L1"/>
      <sheetName val="Hold_Case_Output1"/>
      <sheetName val="Joogoo_Rd_"/>
      <sheetName val="Exit_Case_-_Holdco"/>
      <sheetName val="1st_Tranche_Returns"/>
      <sheetName val="Hold_Case"/>
      <sheetName val="Pipeline_Projects"/>
      <sheetName val="Financing_Test_Case"/>
      <sheetName val="Holdco_&gt;&gt;"/>
      <sheetName val="Holdco_-_REIT_Exit"/>
      <sheetName val="Unit_Economics_&gt;&gt;"/>
      <sheetName val="Other_&gt;&gt;"/>
      <sheetName val="Market_Comps"/>
      <sheetName val="Project_Comparison"/>
      <sheetName val="Devpt_Xristics"/>
      <sheetName val="Qs_Cost_Estimate_V"/>
      <sheetName val="Qs_Cost_Estimate_III"/>
      <sheetName val="Qs_Cost_Estimate"/>
      <sheetName val="Area_Estimates_III"/>
      <sheetName val="IRR(S_O)_With_VAT_&amp;_C_Tax"/>
      <sheetName val="IRR_(15_Year_Mortgage_Option)"/>
      <sheetName val="Construction_Costs"/>
      <sheetName val="Tiara_Financing_"/>
      <sheetName val="Final_IC_Analysis_&gt;&gt;"/>
      <sheetName val="3__Project_P&amp;L"/>
      <sheetName val="Hold_Case_Output"/>
      <sheetName val="Joogoo_Rd_2"/>
      <sheetName val="Exit_Case_-_Holdco2"/>
      <sheetName val="1st_Tranche_Returns2"/>
      <sheetName val="Hold_Case2"/>
      <sheetName val="Pipeline_Projects2"/>
      <sheetName val="Financing_Test_Case2"/>
      <sheetName val="Holdco_&gt;&gt;2"/>
      <sheetName val="Holdco_-_REIT_Exit2"/>
      <sheetName val="Unit_Economics_&gt;&gt;2"/>
      <sheetName val="Other_&gt;&gt;2"/>
      <sheetName val="Market_Comps2"/>
      <sheetName val="Project_Comparison2"/>
      <sheetName val="Devpt_Xristics2"/>
      <sheetName val="Qs_Cost_Estimate_V2"/>
      <sheetName val="Qs_Cost_Estimate_III2"/>
      <sheetName val="Qs_Cost_Estimate2"/>
      <sheetName val="Area_Estimates_III2"/>
      <sheetName val="IRR(S_O)_With_VAT_&amp;_C_Tax2"/>
      <sheetName val="IRR_(15_Year_Mortgage_Option)2"/>
      <sheetName val="Construction_Costs2"/>
      <sheetName val="Tiara_Financing_2"/>
      <sheetName val="Final_IC_Analysis_&gt;&gt;2"/>
      <sheetName val="3__Project_P&amp;L2"/>
      <sheetName val="Hold_Case_Output2"/>
      <sheetName val="Joogoo_Rd_3"/>
      <sheetName val="Exit_Case_-_Holdco3"/>
      <sheetName val="1st_Tranche_Returns3"/>
      <sheetName val="Hold_Case3"/>
      <sheetName val="Pipeline_Projects3"/>
      <sheetName val="Financing_Test_Case3"/>
      <sheetName val="Holdco_&gt;&gt;3"/>
      <sheetName val="Holdco_-_REIT_Exit3"/>
      <sheetName val="Unit_Economics_&gt;&gt;3"/>
      <sheetName val="Other_&gt;&gt;3"/>
      <sheetName val="Market_Comps3"/>
      <sheetName val="Project_Comparison3"/>
      <sheetName val="Devpt_Xristics3"/>
      <sheetName val="Qs_Cost_Estimate_V3"/>
      <sheetName val="Qs_Cost_Estimate_III3"/>
      <sheetName val="Qs_Cost_Estimate3"/>
      <sheetName val="Area_Estimates_III3"/>
      <sheetName val="IRR(S_O)_With_VAT_&amp;_C_Tax3"/>
      <sheetName val="IRR_(15_Year_Mortgage_Option)3"/>
      <sheetName val="Construction_Costs3"/>
      <sheetName val="Tiara_Financing_3"/>
      <sheetName val="Final_IC_Analysis_&gt;&gt;3"/>
      <sheetName val="3__Project_P&amp;L3"/>
      <sheetName val="Hold_Case_Output3"/>
      <sheetName val="Joogoo_Rd_4"/>
      <sheetName val="Exit_Case_-_Holdco4"/>
      <sheetName val="1st_Tranche_Returns4"/>
      <sheetName val="Hold_Case4"/>
      <sheetName val="Pipeline_Projects4"/>
      <sheetName val="Financing_Test_Case4"/>
      <sheetName val="Holdco_&gt;&gt;4"/>
      <sheetName val="Holdco_-_REIT_Exit4"/>
      <sheetName val="Unit_Economics_&gt;&gt;4"/>
      <sheetName val="Other_&gt;&gt;4"/>
      <sheetName val="Market_Comps4"/>
      <sheetName val="Project_Comparison4"/>
      <sheetName val="Devpt_Xristics4"/>
      <sheetName val="Qs_Cost_Estimate_V4"/>
      <sheetName val="Qs_Cost_Estimate_III4"/>
      <sheetName val="Qs_Cost_Estimate4"/>
      <sheetName val="Area_Estimates_III4"/>
      <sheetName val="IRR(S_O)_With_VAT_&amp;_C_Tax4"/>
      <sheetName val="IRR_(15_Year_Mortgage_Option)4"/>
      <sheetName val="Construction_Costs4"/>
      <sheetName val="Tiara_Financing_4"/>
      <sheetName val="Final_IC_Analysis_&gt;&gt;4"/>
      <sheetName val="3__Project_P&amp;L4"/>
      <sheetName val="Hold_Case_Output4"/>
      <sheetName val="Amort. 1"/>
      <sheetName val="Amort. 2"/>
      <sheetName val="Joogoo_Rd_5"/>
      <sheetName val="Exit_Case_-_Holdco5"/>
      <sheetName val="1st_Tranche_Returns5"/>
      <sheetName val="Hold_Case5"/>
      <sheetName val="Pipeline_Projects5"/>
      <sheetName val="Financing_Test_Case5"/>
      <sheetName val="Holdco_&gt;&gt;5"/>
      <sheetName val="Holdco_-_REIT_Exit5"/>
      <sheetName val="Unit_Economics_&gt;&gt;5"/>
      <sheetName val="Other_&gt;&gt;5"/>
      <sheetName val="Market_Comps5"/>
      <sheetName val="Project_Comparison5"/>
      <sheetName val="Devpt_Xristics5"/>
      <sheetName val="Qs_Cost_Estimate_V5"/>
      <sheetName val="Qs_Cost_Estimate_III5"/>
      <sheetName val="Qs_Cost_Estimate5"/>
      <sheetName val="Area_Estimates_III5"/>
      <sheetName val="IRR(S_O)_With_VAT_&amp;_C_Tax5"/>
      <sheetName val="IRR_(15_Year_Mortgage_Option)5"/>
      <sheetName val="Construction_Costs5"/>
      <sheetName val="Tiara_Financing_5"/>
      <sheetName val="Final_IC_Analysis_&gt;&gt;5"/>
      <sheetName val="3__Project_P&amp;L5"/>
      <sheetName val="Hold_Case_Output5"/>
      <sheetName val="Amort__1"/>
      <sheetName val="Amort__2"/>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
      <sheetName val="Appraisal summary"/>
      <sheetName val="IPC 1"/>
      <sheetName val="MUTHITHI ESP's"/>
      <sheetName val="Existing Sheds Work"/>
      <sheetName val="Gate House"/>
      <sheetName val="Mechanical Works"/>
      <sheetName val="Proposed Additional works"/>
      <sheetName val="Additional Electrical works"/>
      <sheetName val="Grand Summary"/>
    </sheetNames>
    <sheetDataSet>
      <sheetData sheetId="0" refreshError="1"/>
      <sheetData sheetId="1" refreshError="1"/>
      <sheetData sheetId="2" refreshError="1"/>
      <sheetData sheetId="3">
        <row r="3642">
          <cell r="G3642">
            <v>210870</v>
          </cell>
        </row>
      </sheetData>
      <sheetData sheetId="4">
        <row r="259">
          <cell r="H259">
            <v>1569360</v>
          </cell>
        </row>
      </sheetData>
      <sheetData sheetId="5" refreshError="1"/>
      <sheetData sheetId="6" refreshError="1"/>
      <sheetData sheetId="7">
        <row r="130">
          <cell r="N130">
            <v>1019200</v>
          </cell>
        </row>
      </sheetData>
      <sheetData sheetId="8"/>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Pc &amp; Prv Sums"/>
      <sheetName val="5A-D - P&amp;D"/>
      <sheetName val="5C - Disposal"/>
      <sheetName val="5D - Water"/>
      <sheetName val="5H - Electrical Installations"/>
      <sheetName val="5N - BWICW Services"/>
      <sheetName val="Bill Summary"/>
      <sheetName val="Rates"/>
      <sheetName val="P&amp;D Bill"/>
      <sheetName val="Elec Bi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1650</v>
          </cell>
        </row>
      </sheetData>
      <sheetData sheetId="21"/>
      <sheetData sheetId="22"/>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bs"/>
      <sheetName val="2A - Frame"/>
      <sheetName val="2C - Roof"/>
      <sheetName val="2E - Ext. Walls"/>
      <sheetName val="2F - Win. &amp; Ext. Doors"/>
      <sheetName val="Window Sched."/>
      <sheetName val="Door Sched."/>
      <sheetName val="2G - Int. Walls"/>
      <sheetName val="2H - Int. Doors"/>
      <sheetName val="3A - Int. Wall Fin"/>
      <sheetName val="3B - Floor Fin"/>
      <sheetName val="3C - Ceiling Fin"/>
      <sheetName val="4 - Fittings"/>
      <sheetName val="5A - Sanitary Appliances"/>
      <sheetName val="5C - Disposal Inst"/>
      <sheetName val="5D - Water Inst"/>
      <sheetName val="5H - Elec Inst"/>
      <sheetName val="5A-D - P&amp;D"/>
      <sheetName val="5C - Disposal"/>
      <sheetName val="5D - Water"/>
      <sheetName val="5H - Electrical Installations"/>
      <sheetName val="5N - BWIC Services"/>
      <sheetName val="P&amp;D Bill"/>
      <sheetName val="Elec Bill"/>
      <sheetName val="Bill Summary"/>
      <sheetName val="Rates"/>
      <sheetName val="Bill No. 4 - Boys Quarter"/>
    </sheetNames>
    <sheetDataSet>
      <sheetData sheetId="0" refreshError="1">
        <row r="12">
          <cell r="F12">
            <v>17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_Disabled"/>
      <sheetName val="Cover"/>
      <sheetName val="Table of Contents"/>
      <sheetName val="Summary"/>
      <sheetName val="Project Assumptions - Constants"/>
      <sheetName val="Project Assumptions - Series"/>
      <sheetName val="Inputs - Comparable Projects"/>
      <sheetName val="Dashboard"/>
      <sheetName val="Summary Table"/>
      <sheetName val="Project Budget Summary"/>
      <sheetName val="Development Cashflow"/>
      <sheetName val="Annual-Annuity Debt"/>
      <sheetName val="Annual-Sculpted Debt"/>
      <sheetName val="Schedule of Areas"/>
      <sheetName val="Rental Rates &amp; Revenue"/>
      <sheetName val="Cash Flow"/>
      <sheetName val="Cashflow - Annuity Debt"/>
      <sheetName val="Cashflow - Sculpted Debt"/>
      <sheetName val="Table_of_Contents1"/>
      <sheetName val="Project_Assumptions_-_Constant1"/>
      <sheetName val="Project_Assumptions_-_Series1"/>
      <sheetName val="Inputs_-_Comparable_Projects1"/>
      <sheetName val="Summary_Table1"/>
      <sheetName val="Project_Budget_Summary1"/>
      <sheetName val="Development_Cashflow1"/>
      <sheetName val="Annual-Annuity_Debt1"/>
      <sheetName val="Annual-Sculpted_Debt1"/>
      <sheetName val="Schedule_of_Areas1"/>
      <sheetName val="Rental_Rates_&amp;_Revenue1"/>
      <sheetName val="Cash_Flow1"/>
      <sheetName val="Cashflow_-_Annuity_Debt1"/>
      <sheetName val="Cashflow_-_Sculpted_Debt1"/>
      <sheetName val="Table_of_Contents"/>
      <sheetName val="Project_Assumptions_-_Constants"/>
      <sheetName val="Project_Assumptions_-_Series"/>
      <sheetName val="Inputs_-_Comparable_Projects"/>
      <sheetName val="Summary_Table"/>
      <sheetName val="Project_Budget_Summary"/>
      <sheetName val="Development_Cashflow"/>
      <sheetName val="Annual-Annuity_Debt"/>
      <sheetName val="Annual-Sculpted_Debt"/>
      <sheetName val="Schedule_of_Areas"/>
      <sheetName val="Rental_Rates_&amp;_Revenue"/>
      <sheetName val="Cash_Flow"/>
      <sheetName val="Cashflow_-_Annuity_Debt"/>
      <sheetName val="Cashflow_-_Sculpted_Debt"/>
      <sheetName val="Table_of_Contents2"/>
      <sheetName val="Project_Assumptions_-_Constant2"/>
      <sheetName val="Project_Assumptions_-_Series2"/>
      <sheetName val="Inputs_-_Comparable_Projects2"/>
      <sheetName val="Summary_Table2"/>
      <sheetName val="Project_Budget_Summary2"/>
      <sheetName val="Development_Cashflow2"/>
      <sheetName val="Annual-Annuity_Debt2"/>
      <sheetName val="Annual-Sculpted_Debt2"/>
      <sheetName val="Schedule_of_Areas2"/>
      <sheetName val="Rental_Rates_&amp;_Revenue2"/>
      <sheetName val="Cash_Flow2"/>
      <sheetName val="Cashflow_-_Annuity_Debt2"/>
      <sheetName val="Cashflow_-_Sculpted_Debt2"/>
      <sheetName val="Table_of_Contents3"/>
      <sheetName val="Project_Assumptions_-_Constant3"/>
      <sheetName val="Project_Assumptions_-_Series3"/>
      <sheetName val="Inputs_-_Comparable_Projects3"/>
      <sheetName val="Summary_Table3"/>
      <sheetName val="Project_Budget_Summary3"/>
      <sheetName val="Development_Cashflow3"/>
      <sheetName val="Annual-Annuity_Debt3"/>
      <sheetName val="Annual-Sculpted_Debt3"/>
      <sheetName val="Schedule_of_Areas3"/>
      <sheetName val="Rental_Rates_&amp;_Revenue3"/>
      <sheetName val="Cash_Flow3"/>
      <sheetName val="Cashflow_-_Annuity_Debt3"/>
      <sheetName val="Cashflow_-_Sculpted_Debt3"/>
      <sheetName val="Table_of_Contents4"/>
      <sheetName val="Project_Assumptions_-_Constant4"/>
      <sheetName val="Project_Assumptions_-_Series4"/>
      <sheetName val="Inputs_-_Comparable_Projects4"/>
      <sheetName val="Summary_Table4"/>
      <sheetName val="Project_Budget_Summary4"/>
      <sheetName val="Development_Cashflow4"/>
      <sheetName val="Annual-Annuity_Debt4"/>
      <sheetName val="Annual-Sculpted_Debt4"/>
      <sheetName val="Schedule_of_Areas4"/>
      <sheetName val="Rental_Rates_&amp;_Revenue4"/>
      <sheetName val="Cash_Flow4"/>
      <sheetName val="Cashflow_-_Annuity_Debt4"/>
      <sheetName val="Cashflow_-_Sculpted_Debt4"/>
      <sheetName val="Table_of_Contents5"/>
      <sheetName val="Project_Assumptions_-_Constant5"/>
      <sheetName val="Project_Assumptions_-_Series5"/>
      <sheetName val="Inputs_-_Comparable_Projects5"/>
      <sheetName val="Summary_Table5"/>
      <sheetName val="Project_Budget_Summary5"/>
      <sheetName val="Development_Cashflow5"/>
      <sheetName val="Annual-Annuity_Debt5"/>
      <sheetName val="Annual-Sculpted_Debt5"/>
      <sheetName val="Schedule_of_Areas5"/>
      <sheetName val="Rental_Rates_&amp;_Revenue5"/>
      <sheetName val="Cash_Flow5"/>
      <sheetName val="Cashflow_-_Annuity_Debt5"/>
      <sheetName val="Cashflow_-_Sculpted_Debt5"/>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mp; Value Summ"/>
      <sheetName val="Value Sensitivity"/>
      <sheetName val="Primary Project Inputs"/>
      <sheetName val="Secondary Project Inputs"/>
      <sheetName val="Hist, CPS &amp; Comp Inputs"/>
      <sheetName val="Hotel General &amp; Revenue"/>
      <sheetName val="Hotel Expenses"/>
      <sheetName val="Hotel Overrides"/>
      <sheetName val="Historical Financials"/>
      <sheetName val="CPS Financials"/>
      <sheetName val="Comp Financials"/>
      <sheetName val="Hist &amp; Comp Dept Summ"/>
      <sheetName val="Department Metrics"/>
      <sheetName val="UOE &amp; Fixed Exp Metrics"/>
      <sheetName val="Reduced Hotel Projections"/>
      <sheetName val="Reduced Hotel Valuation"/>
      <sheetName val="Condo Summary"/>
      <sheetName val="Condo Valuation"/>
      <sheetName val="Unit Rental Revenue"/>
      <sheetName val="Unit Owner Return"/>
      <sheetName val="Rental Pool Valuation"/>
      <sheetName val="Resort Demand"/>
      <sheetName val="Cash_Flow_&amp;_Value_Summ3"/>
      <sheetName val="Value_Sensitivity3"/>
      <sheetName val="Primary_Project_Inputs3"/>
      <sheetName val="Secondary_Project_Inputs3"/>
      <sheetName val="Hist,_CPS_&amp;_Comp_Inputs3"/>
      <sheetName val="Hotel_General_&amp;_Revenue3"/>
      <sheetName val="Hotel_Expenses3"/>
      <sheetName val="Hotel_Overrides3"/>
      <sheetName val="Historical_Financials3"/>
      <sheetName val="CPS_Financials3"/>
      <sheetName val="Comp_Financials3"/>
      <sheetName val="Hist_&amp;_Comp_Dept_Summ3"/>
      <sheetName val="Department_Metrics3"/>
      <sheetName val="UOE_&amp;_Fixed_Exp_Metrics3"/>
      <sheetName val="Reduced_Hotel_Projections3"/>
      <sheetName val="Reduced_Hotel_Valuation3"/>
      <sheetName val="Condo_Summary3"/>
      <sheetName val="Condo_Valuation3"/>
      <sheetName val="Unit_Rental_Revenue3"/>
      <sheetName val="Unit_Owner_Return3"/>
      <sheetName val="Rental_Pool_Valuation3"/>
      <sheetName val="Resort_Demand3"/>
      <sheetName val="Cash_Flow_&amp;_Value_Summ"/>
      <sheetName val="Value_Sensitivity"/>
      <sheetName val="Primary_Project_Inputs"/>
      <sheetName val="Secondary_Project_Inputs"/>
      <sheetName val="Hist,_CPS_&amp;_Comp_Inputs"/>
      <sheetName val="Hotel_General_&amp;_Revenue"/>
      <sheetName val="Hotel_Expenses"/>
      <sheetName val="Hotel_Overrides"/>
      <sheetName val="Historical_Financials"/>
      <sheetName val="CPS_Financials"/>
      <sheetName val="Comp_Financials"/>
      <sheetName val="Hist_&amp;_Comp_Dept_Summ"/>
      <sheetName val="Department_Metrics"/>
      <sheetName val="UOE_&amp;_Fixed_Exp_Metrics"/>
      <sheetName val="Reduced_Hotel_Projections"/>
      <sheetName val="Reduced_Hotel_Valuation"/>
      <sheetName val="Condo_Summary"/>
      <sheetName val="Condo_Valuation"/>
      <sheetName val="Unit_Rental_Revenue"/>
      <sheetName val="Unit_Owner_Return"/>
      <sheetName val="Rental_Pool_Valuation"/>
      <sheetName val="Resort_Demand"/>
      <sheetName val="Cash_Flow_&amp;_Value_Summ1"/>
      <sheetName val="Value_Sensitivity1"/>
      <sheetName val="Primary_Project_Inputs1"/>
      <sheetName val="Secondary_Project_Inputs1"/>
      <sheetName val="Hist,_CPS_&amp;_Comp_Inputs1"/>
      <sheetName val="Hotel_General_&amp;_Revenue1"/>
      <sheetName val="Hotel_Expenses1"/>
      <sheetName val="Hotel_Overrides1"/>
      <sheetName val="Historical_Financials1"/>
      <sheetName val="CPS_Financials1"/>
      <sheetName val="Comp_Financials1"/>
      <sheetName val="Hist_&amp;_Comp_Dept_Summ1"/>
      <sheetName val="Department_Metrics1"/>
      <sheetName val="UOE_&amp;_Fixed_Exp_Metrics1"/>
      <sheetName val="Reduced_Hotel_Projections1"/>
      <sheetName val="Reduced_Hotel_Valuation1"/>
      <sheetName val="Condo_Summary1"/>
      <sheetName val="Condo_Valuation1"/>
      <sheetName val="Unit_Rental_Revenue1"/>
      <sheetName val="Unit_Owner_Return1"/>
      <sheetName val="Rental_Pool_Valuation1"/>
      <sheetName val="Resort_Demand1"/>
      <sheetName val="Cash_Flow_&amp;_Value_Summ2"/>
      <sheetName val="Value_Sensitivity2"/>
      <sheetName val="Primary_Project_Inputs2"/>
      <sheetName val="Secondary_Project_Inputs2"/>
      <sheetName val="Hist,_CPS_&amp;_Comp_Inputs2"/>
      <sheetName val="Hotel_General_&amp;_Revenue2"/>
      <sheetName val="Hotel_Expenses2"/>
      <sheetName val="Hotel_Overrides2"/>
      <sheetName val="Historical_Financials2"/>
      <sheetName val="CPS_Financials2"/>
      <sheetName val="Comp_Financials2"/>
      <sheetName val="Hist_&amp;_Comp_Dept_Summ2"/>
      <sheetName val="Department_Metrics2"/>
      <sheetName val="UOE_&amp;_Fixed_Exp_Metrics2"/>
      <sheetName val="Reduced_Hotel_Projections2"/>
      <sheetName val="Reduced_Hotel_Valuation2"/>
      <sheetName val="Condo_Summary2"/>
      <sheetName val="Condo_Valuation2"/>
      <sheetName val="Unit_Rental_Revenue2"/>
      <sheetName val="Unit_Owner_Return2"/>
      <sheetName val="Rental_Pool_Valuation2"/>
      <sheetName val="Resort_Demand2"/>
      <sheetName val="Cash Flow"/>
      <sheetName val="Cash_Flow_&amp;_Value_Summ4"/>
      <sheetName val="Value_Sensitivity4"/>
      <sheetName val="Primary_Project_Inputs4"/>
      <sheetName val="Secondary_Project_Inputs4"/>
      <sheetName val="Hist,_CPS_&amp;_Comp_Inputs4"/>
      <sheetName val="Hotel_General_&amp;_Revenue4"/>
      <sheetName val="Hotel_Expenses4"/>
      <sheetName val="Hotel_Overrides4"/>
      <sheetName val="Historical_Financials4"/>
      <sheetName val="CPS_Financials4"/>
      <sheetName val="Comp_Financials4"/>
      <sheetName val="Hist_&amp;_Comp_Dept_Summ4"/>
      <sheetName val="Department_Metrics4"/>
      <sheetName val="UOE_&amp;_Fixed_Exp_Metrics4"/>
      <sheetName val="Reduced_Hotel_Projections4"/>
      <sheetName val="Reduced_Hotel_Valuation4"/>
      <sheetName val="Condo_Summary4"/>
      <sheetName val="Condo_Valuation4"/>
      <sheetName val="Unit_Rental_Revenue4"/>
      <sheetName val="Unit_Owner_Return4"/>
      <sheetName val="Rental_Pool_Valuation4"/>
      <sheetName val="Resort_Demand4"/>
      <sheetName val="Cash_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MSL_CONSOLIDATED"/>
      <sheetName val="SpringGreen"/>
      <sheetName val="Edenvale"/>
      <sheetName val="Kipkabus "/>
      <sheetName val="Starling Park"/>
      <sheetName val="Acacia Vale"/>
      <sheetName val="USIU"/>
      <sheetName val="OPEX"/>
      <sheetName val="Funding Request 15022017 (3)"/>
      <sheetName val="Cash balances 31 mar"/>
      <sheetName val="Funding Request 15022017 (2)"/>
      <sheetName val="AP"/>
      <sheetName val="AR"/>
      <sheetName val="Billings"/>
      <sheetName val="Kipkabus_3"/>
      <sheetName val="Starling_Park3"/>
      <sheetName val="Acacia_Vale3"/>
      <sheetName val="Funding_Request_15022017_(3)3"/>
      <sheetName val="Cash_balances_31_mar3"/>
      <sheetName val="Funding_Request_15022017_(2)3"/>
      <sheetName val="Kipkabus_"/>
      <sheetName val="Starling_Park"/>
      <sheetName val="Acacia_Vale"/>
      <sheetName val="Funding_Request_15022017_(3)"/>
      <sheetName val="Cash_balances_31_mar"/>
      <sheetName val="Funding_Request_15022017_(2)"/>
      <sheetName val="Kipkabus_1"/>
      <sheetName val="Starling_Park1"/>
      <sheetName val="Acacia_Vale1"/>
      <sheetName val="Funding_Request_15022017_(3)1"/>
      <sheetName val="Cash_balances_31_mar1"/>
      <sheetName val="Funding_Request_15022017_(2)1"/>
      <sheetName val="Kipkabus_2"/>
      <sheetName val="Starling_Park2"/>
      <sheetName val="Acacia_Vale2"/>
      <sheetName val="Funding_Request_15022017_(3)2"/>
      <sheetName val="Cash_balances_31_mar2"/>
      <sheetName val="Funding_Request_15022017_(2)2"/>
      <sheetName val="Cash Flow"/>
      <sheetName val="Kipkabus_4"/>
      <sheetName val="Starling_Park4"/>
      <sheetName val="Acacia_Vale4"/>
      <sheetName val="Funding_Request_15022017_(3)4"/>
      <sheetName val="Cash_balances_31_mar4"/>
      <sheetName val="Funding_Request_15022017_(2)4"/>
      <sheetName val="Cash_Flow"/>
    </sheetNames>
    <sheetDataSet>
      <sheetData sheetId="0" refreshError="1"/>
      <sheetData sheetId="1">
        <row r="74">
          <cell r="C74">
            <v>1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IN"/>
      <sheetName val="S7 Superfoto"/>
      <sheetName val="S1-S2"/>
      <sheetName val="Executive (2)"/>
      <sheetName val="FR-PROVSNL-SUM-DETAIL"/>
      <sheetName val="FR-SUMMERY"/>
      <sheetName val="Val Recon"/>
      <sheetName val="TRADE SUMMARY"/>
      <sheetName val="Sheet1"/>
      <sheetName val="Sheet2"/>
      <sheetName val="Sheet3"/>
      <sheetName val="Executive"/>
      <sheetName val="Detail Summary"/>
      <sheetName val="Variations"/>
      <sheetName val="Cost VO's"/>
      <sheetName val="Flysheet"/>
      <sheetName val="Cover"/>
      <sheetName val="Val Breakdown"/>
      <sheetName val="Escalation"/>
      <sheetName val="Ramp data"/>
      <sheetName val="Cashflow"/>
      <sheetName val="Lower Ground"/>
      <sheetName val="Income"/>
      <sheetName val="Assumptions"/>
      <sheetName val="Letting"/>
      <sheetName val="S-C+Market"/>
      <sheetName val="UBR"/>
      <sheetName val="#REF"/>
      <sheetName val="Inputs"/>
      <sheetName val="PPlay_Data"/>
      <sheetName val="Cap Cost"/>
      <sheetName val="Control"/>
      <sheetName val="Data_Sheet"/>
      <sheetName val="RLV Calc"/>
      <sheetName val="Costs (dev)"/>
      <sheetName val="Summary"/>
      <sheetName val="Bluewater NPV - sell January"/>
      <sheetName val="Calcs"/>
      <sheetName val="Upper Ground"/>
      <sheetName val="Financial Summary"/>
      <sheetName val="D&amp;C Calcs"/>
      <sheetName val="CA Upside_Downside Old"/>
      <sheetName val="EASEL CA Example"/>
      <sheetName val="Data Sheet"/>
      <sheetName val="S7_Superfoto"/>
      <sheetName val="Executive_(2)"/>
      <sheetName val="Val_Recon"/>
      <sheetName val="TRADE_SUMMARY"/>
      <sheetName val="Detail_Summary"/>
      <sheetName val="Cost_VO's"/>
      <sheetName val="Val_Breakdown"/>
      <sheetName val="S7_Superfoto1"/>
      <sheetName val="Executive_(2)1"/>
      <sheetName val="Val_Recon1"/>
      <sheetName val="TRADE_SUMMARY1"/>
      <sheetName val="Detail_Summary1"/>
      <sheetName val="Cost_VO's1"/>
      <sheetName val="Val_Breakdown1"/>
      <sheetName val="Ramp_data"/>
      <sheetName val="Lower_Ground"/>
      <sheetName val="Cap_Cost"/>
      <sheetName val="RLV_Calc"/>
      <sheetName val="Costs_(dev)"/>
      <sheetName val="Bluewater_NPV_-_sell_January"/>
      <sheetName val="Upper_Ground"/>
      <sheetName val="Financial_Summary"/>
      <sheetName val="D&amp;C_Calcs"/>
      <sheetName val="CA_Upside_Downside_Old"/>
      <sheetName val="EASEL_CA_Example"/>
      <sheetName val="Data_Sheet1"/>
      <sheetName val="S7_Superfoto2"/>
      <sheetName val="Executive_(2)2"/>
      <sheetName val="Val_Recon2"/>
      <sheetName val="TRADE_SUMMARY2"/>
      <sheetName val="Detail_Summary2"/>
      <sheetName val="Cost_VO's2"/>
      <sheetName val="Val_Breakdown2"/>
      <sheetName val="Ramp_data1"/>
      <sheetName val="Lower_Ground1"/>
      <sheetName val="Cap_Cost1"/>
      <sheetName val="RLV_Calc1"/>
      <sheetName val="Costs_(dev)1"/>
      <sheetName val="Bluewater_NPV_-_sell_January1"/>
      <sheetName val="Upper_Ground1"/>
      <sheetName val="Financial_Summary1"/>
      <sheetName val="D&amp;C_Calcs1"/>
      <sheetName val="CA_Upside_Downside_Old1"/>
      <sheetName val="EASEL_CA_Example1"/>
      <sheetName val="Data_Sheet2"/>
      <sheetName val="Chart of Accountants"/>
      <sheetName val="BOL recon"/>
      <sheetName val="Parameters"/>
      <sheetName val="201906"/>
      <sheetName val="YTD"/>
      <sheetName val="YTD (2)"/>
      <sheetName val="BOL DATA"/>
      <sheetName val="BUDGET"/>
      <sheetName val="Lookups"/>
      <sheetName val="new one-pager NOI sorting"/>
      <sheetName val="PM data"/>
      <sheetName val="Sheet10"/>
      <sheetName val="Summary of Building"/>
      <sheetName val="Used Chart of Accounts"/>
      <sheetName val="Retail Analysis"/>
      <sheetName val="Office Analysis"/>
      <sheetName val="Corp Acc Analysis"/>
      <sheetName val="Industrial Analysis"/>
      <sheetName val="Corp_Acc"/>
      <sheetName val="Tenant Budget_CP (3)"/>
      <sheetName val="Retail"/>
      <sheetName val="Office"/>
      <sheetName val="Industrial"/>
      <sheetName val="Utilities"/>
      <sheetName val="Consolidation_FY20"/>
      <sheetName val="Financials Including Guarantee"/>
      <sheetName val="Portfolio Summary (2)"/>
      <sheetName val="Financials Excluding Guarantee"/>
      <sheetName val="Commentary (2)"/>
      <sheetName val="Y-o-Y "/>
      <sheetName val="CM Actual"/>
      <sheetName val="CM Budget"/>
      <sheetName val="YTD Actual"/>
      <sheetName val="YTD Budget"/>
      <sheetName val="RFC FY19"/>
      <sheetName val="Commentary"/>
      <sheetName val="Budget FY19"/>
      <sheetName val="Com_Hous_Ph_1"/>
      <sheetName val="Consolidation comments"/>
      <sheetName val="Sector Analysis."/>
      <sheetName val="WALE Summary"/>
      <sheetName val="Consolidation"/>
      <sheetName val="WALE"/>
      <sheetName val="Operating costs"/>
      <sheetName val="% GRIT KPI for JSE"/>
      <sheetName val="NOI &amp; RFC P M vs annual budget"/>
      <sheetName val="Consolidate Year-on-Year"/>
      <sheetName val="Av. Vacancy YTD"/>
      <sheetName val="Mozambique"/>
      <sheetName val="Moz Portf Summaries"/>
      <sheetName val="Phase 1"/>
      <sheetName val="Com_House_Ph_2"/>
      <sheetName val="Holard"/>
      <sheetName val="Phase 2"/>
      <sheetName val="Vodacom"/>
      <sheetName val="Hollard"/>
      <sheetName val="Acacia"/>
      <sheetName val="Bolore"/>
      <sheetName val="Acaci"/>
      <sheetName val="Vale"/>
      <sheetName val="Zimpto"/>
      <sheetName val="Val"/>
      <sheetName val="Vodacm"/>
      <sheetName val="Mall de Tete"/>
      <sheetName val="MDT"/>
      <sheetName val="Zimpeto"/>
      <sheetName val="Bollore"/>
      <sheetName val="Zambia"/>
      <sheetName val="Zambia Portf Summaries"/>
      <sheetName val="Kafubu"/>
      <sheetName val="Imprial"/>
      <sheetName val="Mukuba"/>
      <sheetName val="Cosmo"/>
      <sheetName val="kenya"/>
      <sheetName val="Kenya Portf Summaries"/>
      <sheetName val="Bufalo"/>
      <sheetName val="Tamasa"/>
      <sheetName val="Buffalo"/>
      <sheetName val="Imperial"/>
      <sheetName val="Mauritius"/>
      <sheetName val="Mtius Portf Summaries"/>
      <sheetName val="Barclay"/>
      <sheetName val="Vale RF"/>
      <sheetName val="Barclays"/>
      <sheetName val="Beachcomber"/>
      <sheetName val="BHI"/>
      <sheetName val="Capital_Place"/>
      <sheetName val="Tamassa"/>
      <sheetName val="Ghana"/>
      <sheetName val="Ghana Portf Summaries"/>
      <sheetName val="5th Av."/>
      <sheetName val="5th Avenue"/>
      <sheetName val="CADS 2"/>
      <sheetName val="Kafub"/>
      <sheetName val="Mukub"/>
      <sheetName val="CADS II"/>
      <sheetName val="Capital Place"/>
      <sheetName val="Morocco"/>
      <sheetName val="Moro Portf Summaries"/>
      <sheetName val="Anfa"/>
      <sheetName val="Cosmopolitan"/>
      <sheetName val="Chart_of_Accountants"/>
      <sheetName val="BOL_recon"/>
      <sheetName val="YTD_(2)"/>
      <sheetName val="BOL_DATA"/>
      <sheetName val="new_one-pager_NOI_sorting"/>
      <sheetName val="PM_data"/>
      <sheetName val="Summary_of_Building"/>
      <sheetName val="Used_Chart_of_Accounts"/>
      <sheetName val="Retail_Analysis"/>
      <sheetName val="Office_Analysis"/>
      <sheetName val="Corp_Acc_Analysis"/>
      <sheetName val="Industrial_Analysis"/>
      <sheetName val="Tenant_Budget_CP_(3)"/>
      <sheetName val="Financials_Including_Guarantee"/>
      <sheetName val="Portfolio_Summary_(2)"/>
      <sheetName val="Financials_Excluding_Guarantee"/>
      <sheetName val="Commentary_(2)"/>
      <sheetName val="Y-o-Y_"/>
      <sheetName val="CM_Actual"/>
      <sheetName val="CM_Budget"/>
      <sheetName val="YTD_Actual"/>
      <sheetName val="YTD_Budget"/>
      <sheetName val="RFC_FY19"/>
      <sheetName val="Budget_FY19"/>
      <sheetName val="Consolidation_comments"/>
      <sheetName val="Sector_Analysis_"/>
      <sheetName val="WALE_Summary"/>
      <sheetName val="Operating_costs"/>
      <sheetName val="%_GRIT_KPI_for_JSE"/>
      <sheetName val="NOI_&amp;_RFC_P_M_vs_annual_budget"/>
      <sheetName val="Consolidate_Year-on-Year"/>
      <sheetName val="Av__Vacancy_YTD"/>
      <sheetName val="Moz_Portf_Summaries"/>
      <sheetName val="Phase_1"/>
      <sheetName val="Phase_2"/>
      <sheetName val="Mall_de_Tete"/>
      <sheetName val="Zambia_Portf_Summaries"/>
      <sheetName val="Kenya_Portf_Summaries"/>
      <sheetName val="Mtius_Portf_Summaries"/>
      <sheetName val="Vale_RF"/>
      <sheetName val="Ghana_Portf_Summaries"/>
      <sheetName val="5th_Av_"/>
      <sheetName val="5th_Avenue"/>
      <sheetName val="CADS_2"/>
      <sheetName val="CADS_II"/>
      <sheetName val="Capital_Place1"/>
      <sheetName val="Moro_Portf_Summaries"/>
      <sheetName val="BJP Variables"/>
      <sheetName val="Set-up"/>
      <sheetName val="RATES"/>
      <sheetName val="BALANCE SHEET-GAAP"/>
      <sheetName val="MV Power"/>
      <sheetName val="Class E-Z Ph 1"/>
      <sheetName val="Valuation"/>
      <sheetName val="Cert"/>
      <sheetName val="Recovery"/>
      <sheetName val="Adv Pmt Sched"/>
      <sheetName val="BOQ"/>
      <sheetName val="QC"/>
      <sheetName val="Prelims"/>
      <sheetName val="CFR"/>
      <sheetName val="CT16-012-GAB-CD"/>
      <sheetName val="Claim input"/>
      <sheetName val="Consultant Valuations"/>
      <sheetName val="OL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GAAP"/>
      <sheetName val="BALANCE_SHEET-GAAP"/>
      <sheetName val="RD"/>
    </sheetNames>
    <sheetDataSet>
      <sheetData sheetId="0" refreshError="1"/>
      <sheetData sheetId="1"/>
      <sheetData sheetId="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Input Historical"/>
      <sheetName val="Statistics"/>
      <sheetName val="2002 Underwritten"/>
      <sheetName val="Input Projected"/>
      <sheetName val="Cash Flow"/>
      <sheetName val="ADR Analysis"/>
      <sheetName val="Market Model"/>
      <sheetName val="Month by Month"/>
      <sheetName val="Comparables"/>
      <sheetName val="Returns - Existing"/>
      <sheetName val="Returns - New "/>
      <sheetName val="Pro-Rata Deal"/>
      <sheetName val="Partnership"/>
      <sheetName val="HDC - If Hotel Sold Today"/>
      <sheetName val="Input_Historical1"/>
      <sheetName val="2002_Underwritten1"/>
      <sheetName val="Input_Projected1"/>
      <sheetName val="Cash_Flow1"/>
      <sheetName val="ADR_Analysis1"/>
      <sheetName val="Market_Model1"/>
      <sheetName val="Month_by_Month1"/>
      <sheetName val="Returns_-_Existing1"/>
      <sheetName val="Returns_-_New_1"/>
      <sheetName val="Pro-Rata_Deal1"/>
      <sheetName val="HDC_-_If_Hotel_Sold_Today1"/>
      <sheetName val="Input_Historical"/>
      <sheetName val="2002_Underwritten"/>
      <sheetName val="Input_Projected"/>
      <sheetName val="Cash_Flow"/>
      <sheetName val="ADR_Analysis"/>
      <sheetName val="Market_Model"/>
      <sheetName val="Month_by_Month"/>
      <sheetName val="Returns_-_Existing"/>
      <sheetName val="Returns_-_New_"/>
      <sheetName val="Pro-Rata_Deal"/>
      <sheetName val="HDC_-_If_Hotel_Sold_Today"/>
      <sheetName val="Input_Historical2"/>
      <sheetName val="2002_Underwritten2"/>
      <sheetName val="Input_Projected2"/>
      <sheetName val="Cash_Flow2"/>
      <sheetName val="ADR_Analysis2"/>
      <sheetName val="Market_Model2"/>
      <sheetName val="Month_by_Month2"/>
      <sheetName val="Returns_-_Existing2"/>
      <sheetName val="Returns_-_New_2"/>
      <sheetName val="Pro-Rata_Deal2"/>
      <sheetName val="HDC_-_If_Hotel_Sold_Today2"/>
      <sheetName val="Input_Historical3"/>
      <sheetName val="2002_Underwritten3"/>
      <sheetName val="Input_Projected3"/>
      <sheetName val="Cash_Flow3"/>
      <sheetName val="ADR_Analysis3"/>
      <sheetName val="Market_Model3"/>
      <sheetName val="Month_by_Month3"/>
      <sheetName val="Returns_-_Existing3"/>
      <sheetName val="Returns_-_New_3"/>
      <sheetName val="Pro-Rata_Deal3"/>
      <sheetName val="HDC_-_If_Hotel_Sold_Today3"/>
      <sheetName val="Input_Historical4"/>
      <sheetName val="2002_Underwritten4"/>
      <sheetName val="Input_Projected4"/>
      <sheetName val="Cash_Flow4"/>
      <sheetName val="ADR_Analysis4"/>
      <sheetName val="Market_Model4"/>
      <sheetName val="Month_by_Month4"/>
      <sheetName val="Returns_-_Existing4"/>
      <sheetName val="Returns_-_New_4"/>
      <sheetName val="Pro-Rata_Deal4"/>
      <sheetName val="HDC_-_If_Hotel_Sold_Today4"/>
      <sheetName val="Input_Historical5"/>
      <sheetName val="2002_Underwritten5"/>
      <sheetName val="Input_Projected5"/>
      <sheetName val="Cash_Flow5"/>
      <sheetName val="ADR_Analysis5"/>
      <sheetName val="Market_Model5"/>
      <sheetName val="Month_by_Month5"/>
      <sheetName val="Returns_-_Existing5"/>
      <sheetName val="Returns_-_New_5"/>
      <sheetName val="Pro-Rata_Deal5"/>
      <sheetName val="HDC_-_If_Hotel_Sold_Today5"/>
    </sheetNames>
    <sheetDataSet>
      <sheetData sheetId="0" refreshError="1"/>
      <sheetData sheetId="1" refreshError="1"/>
      <sheetData sheetId="2" refreshError="1"/>
      <sheetData sheetId="3"/>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 No.6"/>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PROVSNL-SUM-DETAIL"/>
      <sheetName val="FR-SUMMERY"/>
    </sheetNames>
    <sheetDataSet>
      <sheetData sheetId="0" refreshError="1"/>
      <sheetData sheetId="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cupancy"/>
      <sheetName val="Data"/>
      <sheetName val="Report Analysis"/>
      <sheetName val="Analysis"/>
      <sheetName val="Analysis 2"/>
      <sheetName val="Report_Analysis3"/>
      <sheetName val="Analysis_23"/>
      <sheetName val="Report_Analysis"/>
      <sheetName val="Analysis_2"/>
      <sheetName val="Report_Analysis1"/>
      <sheetName val="Analysis_21"/>
      <sheetName val="Report_Analysis2"/>
      <sheetName val="Analysis_22"/>
      <sheetName val="feasibility"/>
      <sheetName val="Report_Analysis4"/>
      <sheetName val="Analysis_24"/>
    </sheetNames>
    <sheetDataSet>
      <sheetData sheetId="0"/>
      <sheetData sheetId="1">
        <row r="5">
          <cell r="C5">
            <v>1</v>
          </cell>
          <cell r="I5">
            <v>160</v>
          </cell>
          <cell r="J5">
            <v>334</v>
          </cell>
          <cell r="K5">
            <v>0.47904191616766467</v>
          </cell>
          <cell r="Y5">
            <v>13.5</v>
          </cell>
          <cell r="Z5">
            <v>368</v>
          </cell>
          <cell r="AA5">
            <v>3.6684782608695655E-2</v>
          </cell>
        </row>
      </sheetData>
      <sheetData sheetId="2">
        <row r="1">
          <cell r="D1">
            <v>0</v>
          </cell>
          <cell r="E1">
            <v>26</v>
          </cell>
        </row>
      </sheetData>
      <sheetData sheetId="3"/>
      <sheetData sheetId="4"/>
      <sheetData sheetId="5">
        <row r="1">
          <cell r="D1">
            <v>0</v>
          </cell>
        </row>
      </sheetData>
      <sheetData sheetId="6"/>
      <sheetData sheetId="7">
        <row r="1">
          <cell r="D1">
            <v>0</v>
          </cell>
        </row>
      </sheetData>
      <sheetData sheetId="8"/>
      <sheetData sheetId="9">
        <row r="1">
          <cell r="D1">
            <v>0</v>
          </cell>
        </row>
      </sheetData>
      <sheetData sheetId="10"/>
      <sheetData sheetId="11">
        <row r="1">
          <cell r="D1">
            <v>0</v>
          </cell>
        </row>
      </sheetData>
      <sheetData sheetId="12"/>
      <sheetData sheetId="13" refreshError="1"/>
      <sheetData sheetId="14">
        <row r="1">
          <cell r="D1">
            <v>0</v>
          </cell>
        </row>
      </sheetData>
      <sheetData sheetId="15"/>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Inputs - Comparable Projects"/>
      <sheetName val="Summary Table"/>
      <sheetName val="Preliminary Financials"/>
      <sheetName val="Project Budget"/>
      <sheetName val="Project Cost Comparisons"/>
      <sheetName val="Funding Structure Comparisons"/>
      <sheetName val="Construction Cost CF"/>
      <sheetName val="Base Case - Cashflow"/>
      <sheetName val="3 yr Hold"/>
      <sheetName val="5 yr Hold"/>
      <sheetName val="Base Case -8yr Hold (9yr Mort)"/>
      <sheetName val="Base Case -8yr Hold (15yr Mort)"/>
      <sheetName val="Case Comparison"/>
      <sheetName val="Management Case - Cashflow"/>
      <sheetName val="Management Case - 8yr Hold"/>
      <sheetName val="Stretch Case - Cash Flow"/>
      <sheetName val="Residential - Comparables"/>
      <sheetName val="Commercial Comparables"/>
      <sheetName val="BC Budget"/>
      <sheetName val="Sheet3"/>
      <sheetName val="Inputs_-_Comparable_Projects1"/>
      <sheetName val="Summary_Table1"/>
      <sheetName val="Preliminary_Financials1"/>
      <sheetName val="Project_Budget1"/>
      <sheetName val="Project_Cost_Comparisons1"/>
      <sheetName val="Funding_Structure_Comparisons1"/>
      <sheetName val="Construction_Cost_CF1"/>
      <sheetName val="Base_Case_-_Cashflow1"/>
      <sheetName val="3_yr_Hold1"/>
      <sheetName val="5_yr_Hold1"/>
      <sheetName val="Base_Case_-8yr_Hold_(9yr_Mort)1"/>
      <sheetName val="Base_Case_-8yr_Hold_(15yr_Mort1"/>
      <sheetName val="Case_Comparison1"/>
      <sheetName val="Management_Case_-_Cashflow1"/>
      <sheetName val="Management_Case_-_8yr_Hold1"/>
      <sheetName val="Stretch_Case_-_Cash_Flow1"/>
      <sheetName val="Residential_-_Comparables1"/>
      <sheetName val="Commercial_Comparables1"/>
      <sheetName val="BC_Budget1"/>
      <sheetName val="Inputs_-_Comparable_Projects"/>
      <sheetName val="Summary_Table"/>
      <sheetName val="Preliminary_Financials"/>
      <sheetName val="Project_Budget"/>
      <sheetName val="Project_Cost_Comparisons"/>
      <sheetName val="Funding_Structure_Comparisons"/>
      <sheetName val="Construction_Cost_CF"/>
      <sheetName val="Base_Case_-_Cashflow"/>
      <sheetName val="3_yr_Hold"/>
      <sheetName val="5_yr_Hold"/>
      <sheetName val="Base_Case_-8yr_Hold_(9yr_Mort)"/>
      <sheetName val="Base_Case_-8yr_Hold_(15yr_Mort)"/>
      <sheetName val="Case_Comparison"/>
      <sheetName val="Management_Case_-_Cashflow"/>
      <sheetName val="Management_Case_-_8yr_Hold"/>
      <sheetName val="Stretch_Case_-_Cash_Flow"/>
      <sheetName val="Residential_-_Comparables"/>
      <sheetName val="Commercial_Comparables"/>
      <sheetName val="BC_Budget"/>
      <sheetName val="Inputs_-_Comparable_Projects2"/>
      <sheetName val="Summary_Table2"/>
      <sheetName val="Preliminary_Financials2"/>
      <sheetName val="Project_Budget2"/>
      <sheetName val="Project_Cost_Comparisons2"/>
      <sheetName val="Funding_Structure_Comparisons2"/>
      <sheetName val="Construction_Cost_CF2"/>
      <sheetName val="Base_Case_-_Cashflow2"/>
      <sheetName val="3_yr_Hold2"/>
      <sheetName val="5_yr_Hold2"/>
      <sheetName val="Base_Case_-8yr_Hold_(9yr_Mort)2"/>
      <sheetName val="Base_Case_-8yr_Hold_(15yr_Mort2"/>
      <sheetName val="Case_Comparison2"/>
      <sheetName val="Management_Case_-_Cashflow2"/>
      <sheetName val="Management_Case_-_8yr_Hold2"/>
      <sheetName val="Stretch_Case_-_Cash_Flow2"/>
      <sheetName val="Residential_-_Comparables2"/>
      <sheetName val="Commercial_Comparables2"/>
      <sheetName val="BC_Budget2"/>
      <sheetName val="Inputs_-_Comparable_Projects3"/>
      <sheetName val="Summary_Table3"/>
      <sheetName val="Preliminary_Financials3"/>
      <sheetName val="Project_Budget3"/>
      <sheetName val="Project_Cost_Comparisons3"/>
      <sheetName val="Funding_Structure_Comparisons3"/>
      <sheetName val="Construction_Cost_CF3"/>
      <sheetName val="Base_Case_-_Cashflow3"/>
      <sheetName val="3_yr_Hold3"/>
      <sheetName val="5_yr_Hold3"/>
      <sheetName val="Base_Case_-8yr_Hold_(9yr_Mort)3"/>
      <sheetName val="Base_Case_-8yr_Hold_(15yr_Mort3"/>
      <sheetName val="Case_Comparison3"/>
      <sheetName val="Management_Case_-_Cashflow3"/>
      <sheetName val="Management_Case_-_8yr_Hold3"/>
      <sheetName val="Stretch_Case_-_Cash_Flow3"/>
      <sheetName val="Residential_-_Comparables3"/>
      <sheetName val="Commercial_Comparables3"/>
      <sheetName val="BC_Budget3"/>
      <sheetName val="Inputs_-_Comparable_Projects4"/>
      <sheetName val="Summary_Table4"/>
      <sheetName val="Preliminary_Financials4"/>
      <sheetName val="Project_Budget4"/>
      <sheetName val="Project_Cost_Comparisons4"/>
      <sheetName val="Funding_Structure_Comparisons4"/>
      <sheetName val="Construction_Cost_CF4"/>
      <sheetName val="Base_Case_-_Cashflow4"/>
      <sheetName val="3_yr_Hold4"/>
      <sheetName val="5_yr_Hold4"/>
      <sheetName val="Base_Case_-8yr_Hold_(9yr_Mort)4"/>
      <sheetName val="Base_Case_-8yr_Hold_(15yr_Mort4"/>
      <sheetName val="Case_Comparison4"/>
      <sheetName val="Management_Case_-_Cashflow4"/>
      <sheetName val="Management_Case_-_8yr_Hold4"/>
      <sheetName val="Stretch_Case_-_Cash_Flow4"/>
      <sheetName val="Residential_-_Comparables4"/>
      <sheetName val="Commercial_Comparables4"/>
      <sheetName val="BC_Budget4"/>
      <sheetName val="Hold Case"/>
      <sheetName val="Inputs_-_Comparable_Projects5"/>
      <sheetName val="Summary_Table5"/>
      <sheetName val="Preliminary_Financials5"/>
      <sheetName val="Project_Budget5"/>
      <sheetName val="Project_Cost_Comparisons5"/>
      <sheetName val="Funding_Structure_Comparisons5"/>
      <sheetName val="Construction_Cost_CF5"/>
      <sheetName val="Base_Case_-_Cashflow5"/>
      <sheetName val="3_yr_Hold5"/>
      <sheetName val="5_yr_Hold5"/>
      <sheetName val="Base_Case_-8yr_Hold_(9yr_Mort)5"/>
      <sheetName val="Base_Case_-8yr_Hold_(15yr_Mort5"/>
      <sheetName val="Case_Comparison5"/>
      <sheetName val="Management_Case_-_Cashflow5"/>
      <sheetName val="Management_Case_-_8yr_Hold5"/>
      <sheetName val="Stretch_Case_-_Cash_Flow5"/>
      <sheetName val="Residential_-_Comparables5"/>
      <sheetName val="Commercial_Comparables5"/>
      <sheetName val="BC_Budget5"/>
      <sheetName val="Hold_C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puts - PIR Output"/>
      <sheetName val="Inputs - Comparable Projects"/>
      <sheetName val="Business Case Financials"/>
      <sheetName val="Construction Cost CF"/>
      <sheetName val="Base Case - Cashflow"/>
      <sheetName val="Base Case - 8yr Hold"/>
      <sheetName val="Inputs_-_PIR_Output"/>
      <sheetName val="Inputs_-_Comparable_Projects"/>
      <sheetName val="Business_Case_Financials"/>
      <sheetName val="Construction_Cost_CF"/>
      <sheetName val="Base_Case_-_Cashflow"/>
      <sheetName val="Base_Case_-_8yr_Hold"/>
      <sheetName val="Inputs_-_PIR_Output1"/>
      <sheetName val="Inputs_-_Comparable_Projects1"/>
      <sheetName val="Business_Case_Financials1"/>
      <sheetName val="Construction_Cost_CF1"/>
      <sheetName val="Base_Case_-_Cashflow1"/>
      <sheetName val="Base_Case_-_8yr_Hold1"/>
      <sheetName val="Inputs_-_PIR_Output2"/>
      <sheetName val="Inputs_-_Comparable_Projects2"/>
      <sheetName val="Business_Case_Financials2"/>
      <sheetName val="Construction_Cost_CF2"/>
      <sheetName val="Base_Case_-_Cashflow2"/>
      <sheetName val="Base_Case_-_8yr_Hold2"/>
      <sheetName val="Inputs_-_PIR_Output3"/>
      <sheetName val="Inputs_-_Comparable_Projects3"/>
      <sheetName val="Business_Case_Financials3"/>
      <sheetName val="Construction_Cost_CF3"/>
      <sheetName val="Base_Case_-_Cashflow3"/>
      <sheetName val="Base_Case_-_8yr_Hold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tel Summary"/>
      <sheetName val="Hotel Project Budget"/>
      <sheetName val="Hotel Cashflow"/>
      <sheetName val="Hotel Construction CF"/>
      <sheetName val="Hotel QS. Const Estimate-May 14"/>
      <sheetName val="Hotel ConstCost,FFE&amp;OSE Comp"/>
      <sheetName val="Qs Estimates Comparisons"/>
      <sheetName val="Hotel M &amp; E Estimates-Rev 3"/>
      <sheetName val="(FFE) (SUMMARY COSTS)"/>
      <sheetName val="Qaribu Vs AKWA"/>
      <sheetName val="SUMMARY- OS&amp;E"/>
      <sheetName val="Trianums Model- Cost Analyis"/>
      <sheetName val="Qaribu Inn- Linen"/>
      <sheetName val="Qaribu Construction"/>
      <sheetName val="Qs- Estimates - AKWA vS. Qaribu"/>
      <sheetName val="Qs- Estimates- Rev 2"/>
      <sheetName val="FFE Summary"/>
      <sheetName val="Schedule of Areas"/>
      <sheetName val="ROOMS - (FFE)"/>
      <sheetName val="FFE - 1ST FLOOR"/>
      <sheetName val="GROUND FLOOR - FFE"/>
      <sheetName val="FFE- Check List"/>
      <sheetName val="Rooms equipment"/>
      <sheetName val="Room Supplies"/>
      <sheetName val="Admin Areas Furn"/>
      <sheetName val="Apt. Linen"/>
      <sheetName val="Admin Hardware"/>
      <sheetName val="System Software"/>
      <sheetName val="Software"/>
      <sheetName val="Stationery"/>
      <sheetName val="Signage"/>
      <sheetName val="Staffing "/>
      <sheetName val="Office Stationary"/>
      <sheetName val="Main Restaurant"/>
      <sheetName val="Sports Bar"/>
      <sheetName val="Main Bar"/>
      <sheetName val="Main Kitchen"/>
      <sheetName val="Hotel_Summary"/>
      <sheetName val="Hotel_Project_Budget"/>
      <sheetName val="Hotel_Cashflow"/>
      <sheetName val="Hotel_Construction_CF"/>
      <sheetName val="Hotel_QS__Const_Estimate-May_14"/>
      <sheetName val="Hotel_ConstCost,FFE&amp;OSE_Comp"/>
      <sheetName val="Qs_Estimates_Comparisons"/>
      <sheetName val="Hotel_M_&amp;_E_Estimates-Rev_3"/>
      <sheetName val="(FFE)_(SUMMARY_COSTS)"/>
      <sheetName val="Qaribu_Vs_AKWA"/>
      <sheetName val="SUMMARY-_OS&amp;E"/>
      <sheetName val="Trianums_Model-_Cost_Analyis"/>
      <sheetName val="Qaribu_Inn-_Linen"/>
      <sheetName val="Qaribu_Construction"/>
      <sheetName val="Qs-_Estimates_-_AKWA_vS__Qaribu"/>
      <sheetName val="Qs-_Estimates-_Rev_2"/>
      <sheetName val="FFE_Summary"/>
      <sheetName val="Schedule_of_Areas"/>
      <sheetName val="ROOMS_-_(FFE)"/>
      <sheetName val="FFE_-_1ST_FLOOR"/>
      <sheetName val="GROUND_FLOOR_-_FFE"/>
      <sheetName val="FFE-_Check_List"/>
      <sheetName val="Rooms_equipment"/>
      <sheetName val="Room_Supplies"/>
      <sheetName val="Admin_Areas_Furn"/>
      <sheetName val="Apt__Linen"/>
      <sheetName val="Admin_Hardware"/>
      <sheetName val="System_Software"/>
      <sheetName val="Staffing_"/>
      <sheetName val="Office_Stationary"/>
      <sheetName val="Main_Restaurant"/>
      <sheetName val="Sports_Bar"/>
      <sheetName val="Main_Bar"/>
      <sheetName val="Main_Kitchen"/>
      <sheetName val="Hotel_Summary1"/>
      <sheetName val="Hotel_Project_Budget1"/>
      <sheetName val="Hotel_Cashflow1"/>
      <sheetName val="Hotel_Construction_CF1"/>
      <sheetName val="Hotel_QS__Const_Estimate-May_11"/>
      <sheetName val="Hotel_ConstCost,FFE&amp;OSE_Comp1"/>
      <sheetName val="Qs_Estimates_Comparisons1"/>
      <sheetName val="Hotel_M_&amp;_E_Estimates-Rev_31"/>
      <sheetName val="(FFE)_(SUMMARY_COSTS)1"/>
      <sheetName val="Qaribu_Vs_AKWA1"/>
      <sheetName val="SUMMARY-_OS&amp;E1"/>
      <sheetName val="Trianums_Model-_Cost_Analyis1"/>
      <sheetName val="Qaribu_Inn-_Linen1"/>
      <sheetName val="Qaribu_Construction1"/>
      <sheetName val="Qs-_Estimates_-_AKWA_vS__Qarib1"/>
      <sheetName val="Qs-_Estimates-_Rev_21"/>
      <sheetName val="FFE_Summary1"/>
      <sheetName val="Schedule_of_Areas1"/>
      <sheetName val="ROOMS_-_(FFE)1"/>
      <sheetName val="FFE_-_1ST_FLOOR1"/>
      <sheetName val="GROUND_FLOOR_-_FFE1"/>
      <sheetName val="FFE-_Check_List1"/>
      <sheetName val="Rooms_equipment1"/>
      <sheetName val="Room_Supplies1"/>
      <sheetName val="Admin_Areas_Furn1"/>
      <sheetName val="Apt__Linen1"/>
      <sheetName val="Admin_Hardware1"/>
      <sheetName val="System_Software1"/>
      <sheetName val="Staffing_1"/>
      <sheetName val="Office_Stationary1"/>
      <sheetName val="Main_Restaurant1"/>
      <sheetName val="Sports_Bar1"/>
      <sheetName val="Main_Bar1"/>
      <sheetName val="Main_Kitchen1"/>
      <sheetName val="Hotel_Summary2"/>
      <sheetName val="Hotel_Project_Budget2"/>
      <sheetName val="Hotel_Cashflow2"/>
      <sheetName val="Hotel_Construction_CF2"/>
      <sheetName val="Hotel_QS__Const_Estimate-May_12"/>
      <sheetName val="Hotel_ConstCost,FFE&amp;OSE_Comp2"/>
      <sheetName val="Qs_Estimates_Comparisons2"/>
      <sheetName val="Hotel_M_&amp;_E_Estimates-Rev_32"/>
      <sheetName val="(FFE)_(SUMMARY_COSTS)2"/>
      <sheetName val="Qaribu_Vs_AKWA2"/>
      <sheetName val="SUMMARY-_OS&amp;E2"/>
      <sheetName val="Trianums_Model-_Cost_Analyis2"/>
      <sheetName val="Qaribu_Inn-_Linen2"/>
      <sheetName val="Qaribu_Construction2"/>
      <sheetName val="Qs-_Estimates_-_AKWA_vS__Qarib2"/>
      <sheetName val="Qs-_Estimates-_Rev_22"/>
      <sheetName val="FFE_Summary2"/>
      <sheetName val="Schedule_of_Areas2"/>
      <sheetName val="ROOMS_-_(FFE)2"/>
      <sheetName val="FFE_-_1ST_FLOOR2"/>
      <sheetName val="GROUND_FLOOR_-_FFE2"/>
      <sheetName val="FFE-_Check_List2"/>
      <sheetName val="Rooms_equipment2"/>
      <sheetName val="Room_Supplies2"/>
      <sheetName val="Admin_Areas_Furn2"/>
      <sheetName val="Apt__Linen2"/>
      <sheetName val="Admin_Hardware2"/>
      <sheetName val="System_Software2"/>
      <sheetName val="Staffing_2"/>
      <sheetName val="Office_Stationary2"/>
      <sheetName val="Main_Restaurant2"/>
      <sheetName val="Sports_Bar2"/>
      <sheetName val="Main_Bar2"/>
      <sheetName val="Main_Kitchen2"/>
      <sheetName val="Hotel_Summary3"/>
      <sheetName val="Hotel_Project_Budget3"/>
      <sheetName val="Hotel_Cashflow3"/>
      <sheetName val="Hotel_Construction_CF3"/>
      <sheetName val="Hotel_QS__Const_Estimate-May_13"/>
      <sheetName val="Hotel_ConstCost,FFE&amp;OSE_Comp3"/>
      <sheetName val="Qs_Estimates_Comparisons3"/>
      <sheetName val="Hotel_M_&amp;_E_Estimates-Rev_33"/>
      <sheetName val="(FFE)_(SUMMARY_COSTS)3"/>
      <sheetName val="Qaribu_Vs_AKWA3"/>
      <sheetName val="SUMMARY-_OS&amp;E3"/>
      <sheetName val="Trianums_Model-_Cost_Analyis3"/>
      <sheetName val="Qaribu_Inn-_Linen3"/>
      <sheetName val="Qaribu_Construction3"/>
      <sheetName val="Qs-_Estimates_-_AKWA_vS__Qarib3"/>
      <sheetName val="Qs-_Estimates-_Rev_23"/>
      <sheetName val="FFE_Summary3"/>
      <sheetName val="Schedule_of_Areas3"/>
      <sheetName val="ROOMS_-_(FFE)3"/>
      <sheetName val="FFE_-_1ST_FLOOR3"/>
      <sheetName val="GROUND_FLOOR_-_FFE3"/>
      <sheetName val="FFE-_Check_List3"/>
      <sheetName val="Rooms_equipment3"/>
      <sheetName val="Room_Supplies3"/>
      <sheetName val="Admin_Areas_Furn3"/>
      <sheetName val="Apt__Linen3"/>
      <sheetName val="Admin_Hardware3"/>
      <sheetName val="System_Software3"/>
      <sheetName val="Staffing_3"/>
      <sheetName val="Office_Stationary3"/>
      <sheetName val="Main_Restaurant3"/>
      <sheetName val="Sports_Bar3"/>
      <sheetName val="Main_Bar3"/>
      <sheetName val="Main_Kitchen3"/>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MENDED RATES "/>
      <sheetName val="Sample BOQ"/>
      <sheetName val="LOT 2"/>
      <sheetName val="REFERENCE 1"/>
      <sheetName val="OLOOSIRKON Thorn Groove Road"/>
      <sheetName val="OLOOSIRKON Acacia-Lock land Rd"/>
      <sheetName val="OLOOSIRKON Prison Roads"/>
      <sheetName val="OLOOSIRKON Erankau-Sholinke Rd"/>
      <sheetName val="OLOOSIRKON NPC Kware Road"/>
      <sheetName val="OLOOSIRKON Lesiiya-Jasho Road"/>
      <sheetName val="OLOOSIRKON Nooppong-Sholinke Rd"/>
      <sheetName val="OLOOSIRKON Kitaiwa-Toiran Road"/>
      <sheetName val="OLOOSIRKON Emakoko(Tipapet)"/>
      <sheetName val="OLOOSIRKON Acacia Pamada Culver"/>
      <sheetName val="OLOOSIRKON Twala Town Feeder Rd"/>
      <sheetName val="IMARORO;LEMPEI-OLDUPAI RD"/>
      <sheetName val="KITENGELA TROPICAN RD &amp; BRIDGE"/>
      <sheetName val="KITENGELA PUSHATI RD"/>
      <sheetName val="KITENGELA;BIRIKA MATALI ROAD"/>
      <sheetName val="KITENGELA;TREEWA ROAD"/>
      <sheetName val="KITENGELA;ST BERNARD-OSEKI ROAD"/>
      <sheetName val="Sheet6"/>
      <sheetName val="KITENGELA;OSTRICH FARM-SEKUT RD"/>
      <sheetName val="KITENGELA;3TSOKONI ST.MONICA RD"/>
      <sheetName val="KITENGALA;MED SIXER MUTHENYA RD"/>
      <sheetName val="KITENGELA;RIVERSIDE ROAD "/>
      <sheetName val="NKAIMURUNYA-GATAKA-GITUKUTA RD"/>
      <sheetName val="NKAIMURUNYA; CLEANSHELF -H-C RD"/>
      <sheetName val="OLOLUA;DELIVERANCE-OLENAMISIA R"/>
      <sheetName val="Bypass"/>
      <sheetName val="IMARORO-ARROI-ILMAMEN RD"/>
      <sheetName val="Culverts"/>
      <sheetName val="KAPUTIE NORTH;ENKELELE ROAD"/>
      <sheetName val="ENKORIKA - KANAMO RD"/>
      <sheetName val="NGONG;MIGUNA(KIBIKO)-DELTA RD"/>
      <sheetName val="Sheet7"/>
      <sheetName val="NGONG;NGONGTOWNSHIP-CATHOLIC RD"/>
      <sheetName val="NGONG;NGONG TSHIP PRI SCH RD"/>
      <sheetName val="NGONG;NGONG TOWN DRAINAGE"/>
      <sheetName val="IMBIRIKANI -ISINET-IKORONSHO RD"/>
      <sheetName val="Sheet1"/>
      <sheetName val="Sheet5"/>
      <sheetName val="NGONG AFC MATHARE DRAINAGE"/>
      <sheetName val="OLOLUA;KIRAPON PRI SEC SCHL RD"/>
      <sheetName val="NGONG;SCHEME 305 DRAINAGE"/>
      <sheetName val="NGONG;NGICHAGI DRAINAGE "/>
      <sheetName val="OLOOLUA;MKULIMA KAREI RD"/>
      <sheetName val="OLOOLUA DC ROAD"/>
      <sheetName val="OLOOLUA;KIRARAPON RD"/>
      <sheetName val="OLOLUA;GITANGA-KENVIC ROAD"/>
      <sheetName val="OLOLUA;GICHAGI-MAIN-STADIUM DRA"/>
      <sheetName val="OLOOLUA;BULBUL MRIMO BOX CULVER"/>
      <sheetName val="OLOOLOUA;KERARAPON PRI-SEC RD"/>
      <sheetName val="OLOLUA;SHOPPING CENTER"/>
      <sheetName val="RONGAI;OLE MUMOTENDO,SOITA,KARA"/>
      <sheetName val="RONGAI;NDOVU-SIMBA-MTONI RD"/>
      <sheetName val="RONGAI-SIMBA DRIVE-MASAI-CHUI R"/>
      <sheetName val="RONGAI-UMOJA-RIVER SIDE MALINDE"/>
      <sheetName val="OLKERI;KAJIADO NORTH RD"/>
      <sheetName val="RONGAI;ROYSAMBU RD-KANENE RD"/>
      <sheetName val="KEEKONYOKIE-OLOOSURUTIA RD"/>
      <sheetName val="OLKERI; OLEROIMEN ROAD"/>
      <sheetName val="OLKERI;SDA VALLEY ARCADE LINK R"/>
      <sheetName val="OLOLUA;FOREST VIEW KANGAWA BRID"/>
      <sheetName val="OLOLUA;MKULIMA BRIDGE"/>
      <sheetName val="OLOLUA ;OLEMPESHA  BRIDGE"/>
      <sheetName val="ENTONET-OLCHORO-RONGAI RD"/>
      <sheetName val="ENTONET-RONGAI-LALARASHI RD"/>
      <sheetName val="TOROSEI KILONITO ELANGATA WUAS "/>
      <sheetName val="ONGATA RONGAI HONOLULU DRAWING"/>
      <sheetName val="ONGATA RONGAI HONOLULU,OLEKASAS"/>
      <sheetName val="ENTONET;OLCHOO-ENTONET-IMURUTOT"/>
      <sheetName val="IDAMAT"/>
      <sheetName val="ROMBO-ENTARARA-HELTH CENTE RD"/>
      <sheetName val="ROMBO;ROMBO BOMAS ROAD"/>
      <sheetName val="ENKARIA RONGENA SOMPET RD"/>
      <sheetName val="ENKORIKA - KINAMO RD"/>
      <sheetName val="BULL-EYE-ENDONYO ENKAMPI-OLTEPE"/>
      <sheetName val="OLOROPIL RIVER DRIFT"/>
      <sheetName val="ILDAMAT OLOOSUYIAN DRIFT"/>
      <sheetName val="OLENGOTI DRIFT"/>
      <sheetName val="MARANTAWUA DRIFT"/>
      <sheetName val="KILUANI -OITI NKOKIDONGOI RD"/>
      <sheetName val="MOSIRO EITI ROAD"/>
      <sheetName val="OLMANIE BRIDGE,OLMANIE LENCHANI"/>
      <sheetName val="MAGADI ORKIRAMATIAN EMRIKA HILL"/>
      <sheetName val="EWUASO KISHARU ROAD"/>
      <sheetName val="MUSENKE MOSIRO ROAD"/>
      <sheetName val="KUKU-OLORIKA-OLTISAKA RD"/>
      <sheetName val="KUKU;KIMANA-ELANGA ENKIMA RD"/>
      <sheetName val="KEEKONYOKIE OLASITI RD"/>
      <sheetName val="MAGADI MUSENKE MOSIRO RD"/>
      <sheetName val="KEEKONYOKIE;OLDANYATI LESHUDA"/>
      <sheetName val="KEEKONYOKIE OLTEYANI PRI SCH RD"/>
      <sheetName val="KUKU;MAMA SILOLE BRIDGE"/>
    </sheetNames>
    <sheetDataSet>
      <sheetData sheetId="0"/>
      <sheetData sheetId="1"/>
      <sheetData sheetId="2"/>
      <sheetData sheetId="3">
        <row r="5">
          <cell r="A5" t="str">
            <v>BILL 1: GENERAL</v>
          </cell>
        </row>
        <row r="6">
          <cell r="A6" t="str">
            <v xml:space="preserve">Allow a Prime cost Sum for off-site materials testing.
</v>
          </cell>
        </row>
        <row r="7">
          <cell r="A7" t="str">
            <v>Include percentage of P.C Sum in item 01-80-010 for contractors overheads and profits</v>
          </cell>
        </row>
        <row r="8">
          <cell r="A8" t="str">
            <v>Provide and erect publicity signs as directed by the Engineer in accordance with MoR&amp;PW drawing No. SS/234 or as directed by the Engineer</v>
          </cell>
        </row>
        <row r="9">
          <cell r="A9" t="str">
            <v>Provide and maintain with driver,4WD double cabin (adometer:0 - 10000) for exclusive use by the Engineer inclusive of the first 4,000km per vehicle month in accordance with clause 138 of special specification.</v>
          </cell>
        </row>
        <row r="10">
          <cell r="A10" t="str">
            <v>Provide fuel and maintain with driver,saloon car (adometer:0 - 60,000) of engine capacity 1600cc or equivalent for exclusive use by the Engineer inclusive of the first 4,000km per vehicle month in accordance with clause 138 of special specification.</v>
          </cell>
        </row>
        <row r="11">
          <cell r="A11" t="str">
            <v>Collect, erect and brand publicity signs as directed by the Engineer in accordance with MoR&amp;PW drawing No. SS/234 or as directed by the Engineer</v>
          </cell>
        </row>
        <row r="12">
          <cell r="A12" t="str">
            <v>Allow a provisional sum for the Resident Engineer's Miscellaneous account to be spent in whole or part as directed by the Resident Engineer against receipts.</v>
          </cell>
        </row>
        <row r="13">
          <cell r="A13" t="str">
            <v>Include percentage of P.C Sum in item 01-80-026 for Contractor's profits and overheads</v>
          </cell>
        </row>
        <row r="14">
          <cell r="A14" t="str">
            <v>BILL 3: SETTING OUT</v>
          </cell>
        </row>
        <row r="15">
          <cell r="A15" t="str">
            <v>Setting out Horizontal Alignment</v>
          </cell>
        </row>
        <row r="16">
          <cell r="A16" t="str">
            <v>BILL 4: SITE CLEARANCE</v>
          </cell>
        </row>
        <row r="17">
          <cell r="A17" t="str">
            <v>Clear site on road reserve including removal of trees, hedges, bushes and other vegetation or deterious organic material, grub up roots and back fill to 100% MDD (AASHTO T99) with approved material in accordance with the specification</v>
          </cell>
        </row>
        <row r="18">
          <cell r="A18" t="str">
            <v>Light Bush Clearing</v>
          </cell>
        </row>
        <row r="19">
          <cell r="A19" t="str">
            <v>Heavy Bush Clearing</v>
          </cell>
        </row>
        <row r="20">
          <cell r="A20" t="str">
            <v>Prunning of Tree branches</v>
          </cell>
        </row>
        <row r="21">
          <cell r="A21" t="str">
            <v>Clearing obstructions (boulders &amp; debris)</v>
          </cell>
        </row>
        <row r="22">
          <cell r="A22" t="str">
            <v>Excavate remove &amp; disposal of concrete structrues</v>
          </cell>
        </row>
        <row r="23">
          <cell r="A23" t="str">
            <v>Clear site on road reserve including removal of trees, hedges, bushes and other vegetation or deterious organic material, grub up roots and back fill to 100% MDD (AASHTO T99) with approved material in accordance with the specification</v>
          </cell>
        </row>
        <row r="24">
          <cell r="A24" t="str">
            <v>Remove top soil to maximum depth of 200mm as directed by the Engineer stockpile good material for later top soiling of slide slopes and landscaping of quarries and borrow pits</v>
          </cell>
        </row>
        <row r="25">
          <cell r="A25" t="str">
            <v>BILL 5: EARTHWORKS</v>
          </cell>
        </row>
        <row r="26">
          <cell r="A26" t="str">
            <v>Establishment of new vertical alignment</v>
          </cell>
        </row>
        <row r="27">
          <cell r="A27" t="str">
            <v>Cut to fill and compact to a density of 100% MDD (AASHTO T.99) in soft material.</v>
          </cell>
        </row>
        <row r="28">
          <cell r="A28" t="str">
            <v>Fill in soft material and compact</v>
          </cell>
        </row>
        <row r="29">
          <cell r="A29" t="str">
            <v>Cut to spoil in Soft materials (obstructions) on shoulders as directed on site</v>
          </cell>
        </row>
        <row r="30">
          <cell r="A30" t="str">
            <v>Cut to spoil in Hard</v>
          </cell>
        </row>
        <row r="31">
          <cell r="A31" t="str">
            <v>Compaction of existing ground under embakments to 95% MDD (AASHTO T99) in layers of 150mm</v>
          </cell>
        </row>
        <row r="32">
          <cell r="A32" t="str">
            <v>Fill in hard material (rock fill on selected sections)</v>
          </cell>
        </row>
        <row r="33">
          <cell r="A33" t="str">
            <v>BILL 7: EXCAVATION  AND FILLING FOR STRUCTURES</v>
          </cell>
        </row>
        <row r="34">
          <cell r="A34" t="str">
            <v>Excavate for structure in soft material</v>
          </cell>
        </row>
        <row r="35">
          <cell r="A35" t="str">
            <v>Provide and place gabion boxes and mattresses as specified or as directed by the Engineer</v>
          </cell>
        </row>
        <row r="36">
          <cell r="A36" t="str">
            <v>(i)  2m x 1m x 1m</v>
          </cell>
        </row>
        <row r="37">
          <cell r="A37" t="str">
            <v>(ii)  1m x 1m x 1m</v>
          </cell>
        </row>
        <row r="38">
          <cell r="A38" t="str">
            <v>(iii) 0.5m x 1m x 1m</v>
          </cell>
        </row>
        <row r="39">
          <cell r="A39" t="str">
            <v>Provide and place rock fill to gabions and mattresses</v>
          </cell>
        </row>
        <row r="40">
          <cell r="A40" t="str">
            <v>Provide and place 200mm thick stone pitching including grouting to aprons upstream and down stream of bridges and culverts as detailed in the drawing or as directed by the Engineer</v>
          </cell>
        </row>
        <row r="41">
          <cell r="A41" t="str">
            <v>Provide stone pitching including grouting of ratio 1:4 cement to Mortar as directed by the Engineer.</v>
          </cell>
        </row>
        <row r="42">
          <cell r="A42" t="str">
            <v>Provide material and construct Scour checks</v>
          </cell>
        </row>
        <row r="43">
          <cell r="A43" t="str">
            <v>(i)  Stone</v>
          </cell>
        </row>
        <row r="44">
          <cell r="A44" t="str">
            <v>(ii) Wooden stakes</v>
          </cell>
        </row>
        <row r="45">
          <cell r="A45" t="str">
            <v>(iii) Concrete</v>
          </cell>
        </row>
        <row r="46">
          <cell r="A46" t="str">
            <v>BILL 8: CULVERT AND DRAINAGE WORKS</v>
          </cell>
        </row>
        <row r="47">
          <cell r="A47" t="str">
            <v>No separate payment shall be made for gravel for blinding and hauling to spoil unsuitable excavation materials and the cost of such shall be included  in the rates and /or prices.</v>
          </cell>
        </row>
        <row r="48">
          <cell r="A48" t="str">
            <v>Clean drains to freeflow conditions</v>
          </cell>
        </row>
        <row r="49">
          <cell r="A49" t="str">
            <v>Excavate/desilt, grade to shape inlets outfalls, side drains to free flow conditons including cart to spoil any excess grass debris and soils as and where directed by  the Engineer.</v>
          </cell>
        </row>
        <row r="50">
          <cell r="A50" t="str">
            <v xml:space="preserve">Provide and place gulley pots for inlet structures as directed by the Enginer. </v>
          </cell>
        </row>
        <row r="51">
          <cell r="A51" t="str">
            <v>Provide and place cast iron gulley pot covers inclusive of supporting frames</v>
          </cell>
        </row>
        <row r="52">
          <cell r="A52" t="str">
            <v>Provide and place class 25/20 Concrete covers inclusive of supporting frames .</v>
          </cell>
        </row>
        <row r="53">
          <cell r="A53" t="str">
            <v>Provide and place cast iron gulley pot covers</v>
          </cell>
        </row>
        <row r="54">
          <cell r="A54" t="str">
            <v>Clean gulley pots of all sizes to free flow conditions (Light)</v>
          </cell>
        </row>
        <row r="55">
          <cell r="A55" t="str">
            <v>Excavate in any material provide and joint 600x360 mm invert block drains (IBD) precast concrete channels with single precast side slabs of 600x225x75mm as lining for stormwater drain including bedding and backfilling as directed by the Engineer.</v>
          </cell>
        </row>
        <row r="56">
          <cell r="A56" t="str">
            <v>Laying of Side Slabs</v>
          </cell>
        </row>
        <row r="57">
          <cell r="A57" t="str">
            <v xml:space="preserve">Clean culverts of all sizes to free flow conditions </v>
          </cell>
        </row>
        <row r="58">
          <cell r="A58" t="str">
            <v>Headwall repair - concrete</v>
          </cell>
        </row>
        <row r="59">
          <cell r="A59" t="str">
            <v xml:space="preserve"> Provide, lay and joint 300 mm inner diameter (ID)  precast concrete pipes.</v>
          </cell>
        </row>
        <row r="60">
          <cell r="A60" t="str">
            <v xml:space="preserve"> Provide, lay and joint 450 mm inner diameter (ID)  precast concrete pipes.</v>
          </cell>
        </row>
        <row r="61">
          <cell r="A61" t="str">
            <v>Provide, lay and joint 600 mm inner diameter (ID)  precast concrete pipes.</v>
          </cell>
        </row>
        <row r="62">
          <cell r="A62" t="str">
            <v>Provide, lay and joint 900 mm inner diameter (ID)  precast concrete pipes.</v>
          </cell>
        </row>
        <row r="63">
          <cell r="A63" t="str">
            <v>Provide, lay and joint 1200 mm inner diameter (ID)  precast concrete pipes.</v>
          </cell>
        </row>
        <row r="64">
          <cell r="A64" t="str">
            <v>Excavate in soft material for culverts</v>
          </cell>
        </row>
        <row r="65">
          <cell r="A65" t="str">
            <v>Excavate in hard material for culverts</v>
          </cell>
        </row>
        <row r="66">
          <cell r="A66" t="str">
            <v>Provide and place A142 fabric mesh reinforcement</v>
          </cell>
        </row>
        <row r="67">
          <cell r="A67" t="str">
            <v>Excavate for inlet, out fall, catch water drains, mitre and cut-off drains in soft materail</v>
          </cell>
        </row>
        <row r="68">
          <cell r="A68" t="str">
            <v>Excavation in soft material for pipe culverts, headwalls, wingwalls, apron, toe walls and drop inlets and compact as specified or as directed by the Engineer</v>
          </cell>
        </row>
        <row r="69">
          <cell r="A69" t="str">
            <v>Provide and place class 15/20 concrete to beds or as directed by the Engineer</v>
          </cell>
        </row>
        <row r="70">
          <cell r="A70" t="str">
            <v>Provide and place class 25/20 concrete to headwalls, wing walls, aprons, sorrounds to walls, inlets and outlets to pipe culverts or as directed by the Engineer including formwork</v>
          </cell>
        </row>
        <row r="71">
          <cell r="A71" t="str">
            <v>Provide and place 200mm thick stone pitching including grouting to aprons upstream and down stream of bridges and culverts as detailed in the drawing or as directed by the Engineer</v>
          </cell>
        </row>
        <row r="72">
          <cell r="A72" t="str">
            <v>BILL 10: GRADING AND GRAVELLING WORKS</v>
          </cell>
        </row>
        <row r="73">
          <cell r="A73" t="str">
            <v>Grade existing carriageway (heavy) to camber, including slopes and ditches, as instructed, to a thickness greater than 200mm. This will include watering and compaction.</v>
          </cell>
        </row>
        <row r="74">
          <cell r="A74" t="str">
            <v>Grade existing carriageway to camber, including slopes and ditches as instructed</v>
          </cell>
        </row>
        <row r="75">
          <cell r="A75" t="str">
            <v>Gravel Patching</v>
          </cell>
        </row>
        <row r="76">
          <cell r="A76" t="str">
            <v>Provide, spread, water and compact lateritic (natural) gravel to specified thickness at 95% MDD</v>
          </cell>
        </row>
        <row r="77">
          <cell r="A77" t="str">
            <v>BILL 11: PAVED ROADS - SHOULDER MAINTENANCE AND REPAIRS</v>
          </cell>
        </row>
        <row r="78">
          <cell r="A78" t="str">
            <v>Shoulder grading</v>
          </cell>
        </row>
        <row r="79">
          <cell r="A79" t="str">
            <v>Prepare surface of existing shoulders, accesses and busbays, including benching where necessarry, water process and compact in accordance with th specification and as directed by  the engineer to receive gravel</v>
          </cell>
        </row>
        <row r="80">
          <cell r="A80" t="str">
            <v>Provide, place and compact natural gravel to shoulders acceses and busbays</v>
          </cell>
        </row>
        <row r="81">
          <cell r="A81" t="str">
            <v>BILL 12: NATURAL MATERIAL BASES AND SUBBASE</v>
          </cell>
        </row>
        <row r="82">
          <cell r="A82" t="str">
            <v>Provide, place and spread natural gravel of CBR greater than 30% on repair and reconstruction areas as specified and as directed by the Engineer.</v>
          </cell>
        </row>
        <row r="83">
          <cell r="A83" t="str">
            <v>Provide, place, spread and compact natural gravel for subbase</v>
          </cell>
        </row>
        <row r="84">
          <cell r="A84" t="str">
            <v>Provide, place, spread and compact natural gravel for base</v>
          </cell>
        </row>
        <row r="85">
          <cell r="A85" t="str">
            <v>Provide, lay, and compact hand packed stone material including filling of voids with stone dust and watering as directed by the Engineer.</v>
          </cell>
        </row>
        <row r="86">
          <cell r="A86" t="str">
            <v>Provide, place and spread approved softstone/quarry waste material to a thickness of 150mm or as directed by the Engineer.</v>
          </cell>
        </row>
        <row r="87">
          <cell r="A87" t="str">
            <v xml:space="preserve">Provide, place and spread GCS material with the grading  as specified and as directed by the Engineer </v>
          </cell>
        </row>
        <row r="88">
          <cell r="A88" t="str">
            <v>BILL 15: BITUMINOUS SURFACE TREATMENT AND SURFACE DRESSING</v>
          </cell>
        </row>
        <row r="89">
          <cell r="A89" t="str">
            <v>Provide, spread and roll 10/14 mm  precoated chipping</v>
          </cell>
        </row>
        <row r="90">
          <cell r="A90" t="str">
            <v>Prepare surface of carriageway, bus bays and repair areas , provide and Spray MC 30 cut-back bitumen as prime coat to carriageway, shoulders, busbays and junctions at rate 0.8-1.2 lts/m2 as prime coat</v>
          </cell>
        </row>
        <row r="91">
          <cell r="A91" t="str">
            <v>BILL 16: BITUMINOUS MIXES</v>
          </cell>
        </row>
        <row r="92">
          <cell r="A92" t="str">
            <v>Provide, lay and roll asphalt concrete type 1 ( bitument content 5-6% by weight)  as directed by the Engineer</v>
          </cell>
        </row>
        <row r="93">
          <cell r="A93" t="str">
            <v>Provide, place and compact asphaltic concrete Type 1 to repair areas and for  regulation to carriageway as directed by the Engineer. The rate to include the  application of KI-60 at a rate of 0.8-1.0 l/m2</v>
          </cell>
        </row>
        <row r="94">
          <cell r="A94" t="str">
            <v>Excavate, trim and clean potholes, failed and damaged areas of the carriageway and edges including cart to spoil the exacated materials.</v>
          </cell>
        </row>
        <row r="95">
          <cell r="A95" t="str">
            <v>BILL 20: ROAD FURNITURE REPAIR AND MAINTENANCE</v>
          </cell>
        </row>
        <row r="96">
          <cell r="A96" t="str">
            <v>Excavate for, provide and place 250 x 125 mm class 25/20 precast concrete raised or ramped kerbs  haunched in 100 mm thick  class 15/20 concrete base bedding and mortar joined in support to carriageway bus bays and junctions as directed by the Engineer.</v>
          </cell>
        </row>
        <row r="97">
          <cell r="A97" t="str">
            <v>(a)  Straight kerbs.</v>
          </cell>
        </row>
        <row r="98">
          <cell r="A98" t="str">
            <v>(b)  Kerbs radius: 12 m-6 m.</v>
          </cell>
        </row>
        <row r="99">
          <cell r="A99" t="str">
            <v>(c )  Ditto but radius: 5 m-1 m.</v>
          </cell>
        </row>
        <row r="100">
          <cell r="A100" t="str">
            <v xml:space="preserve">Ditto 20-40-010 but 100 x 125 mm flush kerbs  </v>
          </cell>
        </row>
        <row r="101">
          <cell r="A101" t="str">
            <v>(a)  Straight kerbs.</v>
          </cell>
        </row>
        <row r="102">
          <cell r="A102" t="str">
            <v>(b)  Kerbs radius 12 m-6 m.</v>
          </cell>
        </row>
        <row r="103">
          <cell r="A103" t="str">
            <v>(c )  Ditto but dadius 5 m-1 m.</v>
          </cell>
        </row>
        <row r="104">
          <cell r="A104" t="str">
            <v>Excavate, remove existing flush/raised kerbs and store or spoil as directed by the Engineer.</v>
          </cell>
        </row>
        <row r="105">
          <cell r="A105" t="str">
            <v>As items 20-40-010 and 20-40-014 but using item 20-40-018</v>
          </cell>
        </row>
        <row r="106">
          <cell r="A106" t="str">
            <v>Guardrail installation</v>
          </cell>
        </row>
        <row r="107">
          <cell r="A107" t="str">
            <v>Concrete bollards Place and provide class 20/20 concrete Bollards size 1.2 x0.2x0.2 embedded to a depth of 0.45m at place and as directded by the Engineer.</v>
          </cell>
        </row>
        <row r="108">
          <cell r="A108" t="str">
            <v>Place and provide gauge 16 steel pipe Bollards of diameter  150mm and 1.05 m above the ground, embedded to a depth of 0.45m at place and as directded by the Engineer.</v>
          </cell>
        </row>
        <row r="109">
          <cell r="A109" t="str">
            <v>Remove and dispose off existing guard rails as directed by the Engineer.</v>
          </cell>
        </row>
        <row r="110">
          <cell r="A110" t="str">
            <v>Provide and place new flex-beam guardrails complete with pre-cast concrete flex- beam guardrail posts, spacers, nut, bolts and fittings as directed by Engineer.</v>
          </cell>
        </row>
        <row r="111">
          <cell r="A111" t="str">
            <v>Provide and erect standard informatory signs 400*300 mm</v>
          </cell>
        </row>
        <row r="112">
          <cell r="A112" t="str">
            <v>Provide and erect standard mandatory signs 600mm diameter</v>
          </cell>
        </row>
        <row r="113">
          <cell r="A113" t="str">
            <v>Provide and erect permanent road signs where instructed by the Engineer and in a accordance with the specifications  as follows:-</v>
          </cell>
        </row>
        <row r="114">
          <cell r="A114" t="str">
            <v>(a)  Warning signs.</v>
          </cell>
        </row>
        <row r="115">
          <cell r="A115" t="str">
            <v>(b)  Priority, prohibitory and mandatory signs.</v>
          </cell>
        </row>
        <row r="116">
          <cell r="A116" t="str">
            <v>( c)  Standard informatory  signs.</v>
          </cell>
        </row>
        <row r="117">
          <cell r="A117" t="str">
            <v>(d)  Non- standard informatory signs of area.</v>
          </cell>
        </row>
        <row r="118">
          <cell r="A118" t="str">
            <v>(i)    Less than 1.0 m2.</v>
          </cell>
        </row>
        <row r="119">
          <cell r="A119" t="str">
            <v>(ii)  1.0 m2 &lt;A &lt;2.0 m2.</v>
          </cell>
        </row>
        <row r="120">
          <cell r="A120" t="str">
            <v>(iii)  2.0 m2 &lt;A &lt;4.0 m2.</v>
          </cell>
        </row>
        <row r="121">
          <cell r="A121" t="str">
            <v>(iv)  4.0 m2 &lt;A &lt;5.0 m2.</v>
          </cell>
        </row>
        <row r="122">
          <cell r="A122" t="str">
            <v>Clean road signs, repainting  and properly align to vertical  position, and repaint the supporting structures.</v>
          </cell>
        </row>
        <row r="123">
          <cell r="A123" t="str">
            <v>Provide approved refrectorised white paint, and paint 100 mm  wide white lines at the road edge as directed by the engineer.</v>
          </cell>
        </row>
        <row r="124">
          <cell r="A124" t="str">
            <v>Provide approved refrectorised yellow  paint and paint 100 mm wide yellow centre lines on the road as directed by the Engineer.</v>
          </cell>
        </row>
        <row r="125">
          <cell r="A125" t="str">
            <v>Provide and place reflectors (cateyes) as instructed.</v>
          </cell>
        </row>
        <row r="126">
          <cell r="A126" t="str">
            <v>As item 20-70-007 but 200 mm wide bus bays seperation  marking .</v>
          </cell>
        </row>
        <row r="127">
          <cell r="A127" t="str">
            <v>As item 20-70-007 but 400 mm wide  give way lines at junctions.</v>
          </cell>
        </row>
        <row r="128">
          <cell r="A128" t="str">
            <v>As item 20-70-007 but 500 mm wide pedestrian crossing  marking.</v>
          </cell>
        </row>
        <row r="129">
          <cell r="A129" t="str">
            <v>Provide thermoplastic material for road marking and mark lines on the road as directed by the Engineer</v>
          </cell>
        </row>
        <row r="130">
          <cell r="A130" t="str">
            <v>Paint 0.1m  wide themoplastic white lines on road</v>
          </cell>
        </row>
        <row r="131">
          <cell r="A131" t="str">
            <v>Excavate for, provide and place 250*125mm precast concrete kerbs in suport to carriageway, busbays and junctions as directed by the Engineer (1) Straight Kerbs</v>
          </cell>
        </row>
        <row r="132">
          <cell r="A132" t="str">
            <v>Excavate for, provide and place 250*125mm precast concrete kerbs in suport to carriageway, busbays and junctions as directed by the Engineer (2) Kerbs radius 1.5m - 6m</v>
          </cell>
        </row>
        <row r="133">
          <cell r="A133" t="str">
            <v>Excavate for, provide and place 250*125mm precast concrete kerbs in suport to carriageway, busbays and junctions as directed by the Engineer (3) Quadrants radius ,1m</v>
          </cell>
        </row>
        <row r="134">
          <cell r="A134" t="str">
            <v>BILL 22: DAY WORKS</v>
          </cell>
        </row>
        <row r="135">
          <cell r="A135" t="str">
            <v>Crawler Tractor (e.g. D6) : 140 - 160 HP</v>
          </cell>
        </row>
        <row r="136">
          <cell r="A136" t="str">
            <v>Shovel (e.g. D6) : 140 - 160 HP</v>
          </cell>
        </row>
        <row r="137">
          <cell r="A137" t="str">
            <v>Excavator (e.g. D6) : 140 - 160 HP</v>
          </cell>
        </row>
        <row r="138">
          <cell r="A138" t="str">
            <v>Grader (e.g. D6) : 140 - 160 HP (Wet Rate)</v>
          </cell>
        </row>
        <row r="139">
          <cell r="A139" t="str">
            <v>BILL 23: PAVED SURFACES</v>
          </cell>
        </row>
        <row r="140">
          <cell r="A140" t="str">
            <v>Concrete blocks pavement</v>
          </cell>
        </row>
        <row r="141">
          <cell r="A141" t="str">
            <v xml:space="preserve"> Supply, lay and compact 50mm thick precast concrete paving blocks with a 49 N/mm2 Cube crushing strength conforming to BS 6717 Part 1 of 1986 or Kenya Bureau of  Standard equivalent including 30mm thick sand/quarry dust bed </v>
          </cell>
        </row>
        <row r="142">
          <cell r="A142" t="str">
            <v xml:space="preserve"> Supply, lay and compact 60mm thick precast concrete paving blocks with a 49 N/mm2 Cube crushing strength conforming to BS 6717 Part 1 of 1986 or Kenya Bureau of  Standard equivalent including 30mm thick sand/quarry dust bed</v>
          </cell>
        </row>
        <row r="143">
          <cell r="A143" t="str">
            <v xml:space="preserve"> Supply, lay and compact 80mm thick precast concrete paving blocks with a 49 N/mm2 Cube crushing strength conforming to BS 6717 Part 1 of 1986 or Kenya Bureau of  Standard equivalent including 30mm thick sand/quarry dust bed</v>
          </cell>
        </row>
        <row r="144">
          <cell r="A144" t="str">
            <v>SUMMARY OF BILL OF QUANTITIES FOR:</v>
          </cell>
        </row>
        <row r="145">
          <cell r="A145" t="str">
            <v>SUBTOTAL 1</v>
          </cell>
        </row>
        <row r="146">
          <cell r="A146" t="str">
            <v>SUBTOTAL 2</v>
          </cell>
        </row>
        <row r="147">
          <cell r="A147" t="str">
            <v>SUBTOTAL 3</v>
          </cell>
        </row>
        <row r="148">
          <cell r="A148" t="str">
            <v>SUBTOTAL 4</v>
          </cell>
        </row>
        <row r="149">
          <cell r="A149" t="str">
            <v>SUBTOTAL 5</v>
          </cell>
        </row>
        <row r="150">
          <cell r="A150" t="str">
            <v>SUBTOTAL 6</v>
          </cell>
        </row>
        <row r="151">
          <cell r="A151" t="str">
            <v>SUBTOTAL 7</v>
          </cell>
        </row>
        <row r="152">
          <cell r="A152" t="str">
            <v>SUBTOTAL 8</v>
          </cell>
        </row>
        <row r="153">
          <cell r="A153" t="str">
            <v>SUBTOTAL 9</v>
          </cell>
        </row>
        <row r="154">
          <cell r="A154" t="str">
            <v>Paving block-80mm thick</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allsum Phase 1"/>
      <sheetName val="Summary"/>
      <sheetName val="Splits"/>
      <sheetName val="Imp Cost"/>
      <sheetName val="General Cost"/>
      <sheetName val="Overallsum_Phase_13"/>
      <sheetName val="Imp_Cost3"/>
      <sheetName val="General_Cost3"/>
      <sheetName val="Overallsum_Phase_1"/>
      <sheetName val="Imp_Cost"/>
      <sheetName val="General_Cost"/>
      <sheetName val="Overallsum_Phase_11"/>
      <sheetName val="Imp_Cost1"/>
      <sheetName val="General_Cost1"/>
      <sheetName val="Overallsum_Phase_12"/>
      <sheetName val="Imp_Cost2"/>
      <sheetName val="General_Cost2"/>
      <sheetName val="AMSL_CONSOLIDATED"/>
      <sheetName val="Overallsum_Phase_14"/>
      <sheetName val="Imp_Cost4"/>
      <sheetName val="General_Cost4"/>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Annexure 8"/>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s>
    <sheetDataSet>
      <sheetData sheetId="0">
        <row r="4">
          <cell r="A4">
            <v>1</v>
          </cell>
        </row>
      </sheetData>
      <sheetData sheetId="1">
        <row r="4">
          <cell r="A4">
            <v>1</v>
          </cell>
        </row>
      </sheetData>
      <sheetData sheetId="2"/>
      <sheetData sheetId="3"/>
      <sheetData sheetId="4"/>
      <sheetData sheetId="5"/>
      <sheetData sheetId="6"/>
      <sheetData sheetId="7"/>
      <sheetData sheetId="8"/>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 val="FR-PROVSNL-SUM-DETAIL"/>
      <sheetName val="FR-SUMMERY"/>
      <sheetName val="feasibility"/>
      <sheetName val="Cashflow Details"/>
    </sheetNames>
    <sheetDataSet>
      <sheetData sheetId="0">
        <row r="4">
          <cell r="A4">
            <v>1</v>
          </cell>
        </row>
      </sheetData>
      <sheetData sheetId="1">
        <row r="4">
          <cell r="A4">
            <v>1</v>
          </cell>
        </row>
      </sheetData>
      <sheetData sheetId="2"/>
      <sheetData sheetId="3"/>
      <sheetData sheetId="4"/>
      <sheetData sheetId="5"/>
      <sheetData sheetId="6"/>
      <sheetData sheetId="7"/>
      <sheetData sheetId="8">
        <row r="4">
          <cell r="A4">
            <v>1</v>
          </cell>
        </row>
      </sheetData>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verside Gdns"/>
      <sheetName val="Naivasha Close"/>
      <sheetName val="Greenwood Ln Apt 605"/>
      <sheetName val="Hillcrest 6"/>
      <sheetName val="Hillcrest 15"/>
      <sheetName val="Hillcrest 17"/>
      <sheetName val="Hillcrest 18"/>
      <sheetName val="St Austins Gardens"/>
      <sheetName val="Total Residential"/>
      <sheetName val="Summary"/>
      <sheetName val="Table"/>
      <sheetName val="Buildings control"/>
      <sheetName val="Total Commercial"/>
      <sheetName val="New Residential"/>
      <sheetName val="New Commercial"/>
      <sheetName val="Hillcrest 66"/>
      <sheetName val="General Fund - P&amp;L qtr4.00"/>
      <sheetName val="Database"/>
      <sheetName val="SCHEDULE"/>
      <sheetName val="schedule nos"/>
    </sheetNames>
    <sheetDataSet>
      <sheetData sheetId="0">
        <row r="4">
          <cell r="A4">
            <v>1</v>
          </cell>
        </row>
      </sheetData>
      <sheetData sheetId="1">
        <row r="4">
          <cell r="A4">
            <v>1</v>
          </cell>
        </row>
      </sheetData>
      <sheetData sheetId="2"/>
      <sheetData sheetId="3"/>
      <sheetData sheetId="4"/>
      <sheetData sheetId="5"/>
      <sheetData sheetId="6"/>
      <sheetData sheetId="7"/>
      <sheetData sheetId="8"/>
      <sheetData sheetId="9">
        <row r="4">
          <cell r="A4">
            <v>1</v>
          </cell>
        </row>
      </sheetData>
      <sheetData sheetId="10">
        <row r="4">
          <cell r="A4">
            <v>1</v>
          </cell>
          <cell r="B4">
            <v>0.33333333333333331</v>
          </cell>
          <cell r="C4">
            <v>0</v>
          </cell>
          <cell r="D4">
            <v>0</v>
          </cell>
          <cell r="E4">
            <v>0</v>
          </cell>
          <cell r="F4" t="str">
            <v>1 MONTHS PROFIT AND LOSS A/C to 31 January 2000</v>
          </cell>
        </row>
        <row r="5">
          <cell r="A5">
            <v>2</v>
          </cell>
          <cell r="B5">
            <v>0.66666666666666663</v>
          </cell>
          <cell r="C5">
            <v>0</v>
          </cell>
          <cell r="D5">
            <v>0</v>
          </cell>
          <cell r="E5">
            <v>0</v>
          </cell>
          <cell r="F5" t="str">
            <v>2 MONTHS PROFIT AND LOSS A/C to 28 February 2000</v>
          </cell>
        </row>
        <row r="6">
          <cell r="A6">
            <v>3</v>
          </cell>
          <cell r="B6">
            <v>1</v>
          </cell>
          <cell r="C6">
            <v>0</v>
          </cell>
          <cell r="D6">
            <v>0</v>
          </cell>
          <cell r="E6">
            <v>0</v>
          </cell>
          <cell r="F6" t="str">
            <v>3 MONTHS PROFIT AND LOSS A/C to 31 March 2000</v>
          </cell>
        </row>
        <row r="7">
          <cell r="A7">
            <v>4</v>
          </cell>
          <cell r="B7">
            <v>1</v>
          </cell>
          <cell r="C7">
            <v>0.33333333333333331</v>
          </cell>
          <cell r="D7">
            <v>0</v>
          </cell>
          <cell r="E7">
            <v>0</v>
          </cell>
          <cell r="F7" t="str">
            <v>4 MONTHS PROFIT AND LOSS A/C to 30 April 2000</v>
          </cell>
        </row>
        <row r="8">
          <cell r="A8">
            <v>5</v>
          </cell>
          <cell r="B8">
            <v>1</v>
          </cell>
          <cell r="C8">
            <v>0.66666666666666663</v>
          </cell>
          <cell r="D8">
            <v>0</v>
          </cell>
          <cell r="E8">
            <v>0</v>
          </cell>
          <cell r="F8" t="str">
            <v>5 MONTHS PROFIT AND LOSS A/C to 31 May 2000</v>
          </cell>
        </row>
        <row r="9">
          <cell r="A9">
            <v>6</v>
          </cell>
          <cell r="B9">
            <v>1</v>
          </cell>
          <cell r="C9">
            <v>1</v>
          </cell>
          <cell r="D9">
            <v>0</v>
          </cell>
          <cell r="E9">
            <v>0</v>
          </cell>
          <cell r="F9" t="str">
            <v>6 MONTHS PROFIT AND LOSS A/C to 30 June 2000</v>
          </cell>
        </row>
        <row r="10">
          <cell r="A10">
            <v>7</v>
          </cell>
          <cell r="B10">
            <v>1</v>
          </cell>
          <cell r="C10">
            <v>1</v>
          </cell>
          <cell r="D10">
            <v>0.33333333333333331</v>
          </cell>
          <cell r="E10">
            <v>0</v>
          </cell>
          <cell r="F10" t="str">
            <v>7 MONTHS PROFIT AND LOSS A/C to 31 July 2000</v>
          </cell>
        </row>
        <row r="11">
          <cell r="A11">
            <v>8</v>
          </cell>
          <cell r="B11">
            <v>1</v>
          </cell>
          <cell r="C11">
            <v>1</v>
          </cell>
          <cell r="D11">
            <v>0.66666666666666663</v>
          </cell>
          <cell r="E11">
            <v>0</v>
          </cell>
          <cell r="F11" t="str">
            <v>8 MONTHS PROFIT AND LOSS A/C to 31 August 2000</v>
          </cell>
        </row>
        <row r="12">
          <cell r="A12">
            <v>9</v>
          </cell>
          <cell r="B12">
            <v>1</v>
          </cell>
          <cell r="C12">
            <v>1</v>
          </cell>
          <cell r="D12">
            <v>1</v>
          </cell>
          <cell r="E12">
            <v>0</v>
          </cell>
          <cell r="F12" t="str">
            <v>9 MONTHS PROFIT AND LOSS A/C to 30 September 2000</v>
          </cell>
        </row>
        <row r="13">
          <cell r="A13">
            <v>10</v>
          </cell>
          <cell r="B13">
            <v>1</v>
          </cell>
          <cell r="C13">
            <v>1</v>
          </cell>
          <cell r="D13">
            <v>1</v>
          </cell>
          <cell r="E13">
            <v>0.33333333333333331</v>
          </cell>
          <cell r="F13" t="str">
            <v>10 MONTHS PROFIT AND LOSS A/C to 31 October 2000</v>
          </cell>
        </row>
        <row r="14">
          <cell r="A14">
            <v>11</v>
          </cell>
          <cell r="B14">
            <v>1</v>
          </cell>
          <cell r="C14">
            <v>1</v>
          </cell>
          <cell r="D14">
            <v>1</v>
          </cell>
          <cell r="E14">
            <v>0.66666666666666663</v>
          </cell>
          <cell r="F14" t="str">
            <v>11 MONTHS PROFIT AND LOSS A/C to 30 November 2000</v>
          </cell>
        </row>
        <row r="15">
          <cell r="A15">
            <v>12</v>
          </cell>
          <cell r="B15">
            <v>1</v>
          </cell>
          <cell r="C15">
            <v>1</v>
          </cell>
          <cell r="D15">
            <v>1</v>
          </cell>
          <cell r="E15">
            <v>1</v>
          </cell>
          <cell r="F15" t="str">
            <v>12 MONTHS PROFIT AND LOSS A/C to 31 December 2000</v>
          </cell>
        </row>
      </sheetData>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Summary"/>
      <sheetName val="ROI - Prev"/>
      <sheetName val="Cover - DT ONLY"/>
      <sheetName val="ROI "/>
      <sheetName val="10 Yr PnL"/>
      <sheetName val="F&amp;B Proforma"/>
      <sheetName val="Concession Summary"/>
      <sheetName val="Joint Venture"/>
      <sheetName val="Partner Proforma"/>
      <sheetName val="Partner"/>
      <sheetName val="JV 10.0% COC &amp; 12.5% CAP"/>
      <sheetName val="JV 10.0% COC &amp; 15.0% CAP"/>
      <sheetName val="JV 12.0% COC &amp; 12.5% CAP"/>
      <sheetName val="JV 12.0% COC &amp; 15.0% CAP"/>
      <sheetName val="JV 15.0% COC &amp; 15.0% CAP"/>
      <sheetName val="JV 20.0 COC &amp; 20.0% CAP"/>
      <sheetName val="JV 12-05"/>
      <sheetName val="Debt"/>
      <sheetName val="Summary - Sun"/>
      <sheetName val="Payback Period - JV"/>
      <sheetName val="Payback Period - Sun "/>
      <sheetName val="Payback Period - Kerzner  (2)"/>
      <sheetName val="ROI a"/>
      <sheetName val="Summary - JV"/>
      <sheetName val="Data"/>
      <sheetName val="ROI_-_Prev3"/>
      <sheetName val="Cover_-_DT_ONLY3"/>
      <sheetName val="ROI_3"/>
      <sheetName val="10_Yr_PnL3"/>
      <sheetName val="F&amp;B_Proforma3"/>
      <sheetName val="Concession_Summary3"/>
      <sheetName val="Joint_Venture3"/>
      <sheetName val="Partner_Proforma3"/>
      <sheetName val="JV_10_0%_COC_&amp;_12_5%_CAP3"/>
      <sheetName val="JV_10_0%_COC_&amp;_15_0%_CAP3"/>
      <sheetName val="JV_12_0%_COC_&amp;_12_5%_CAP3"/>
      <sheetName val="JV_12_0%_COC_&amp;_15_0%_CAP3"/>
      <sheetName val="JV_15_0%_COC_&amp;_15_0%_CAP3"/>
      <sheetName val="JV_20_0_COC_&amp;_20_0%_CAP3"/>
      <sheetName val="JV_12-053"/>
      <sheetName val="Summary_-_Sun3"/>
      <sheetName val="Payback_Period_-_JV3"/>
      <sheetName val="Payback_Period_-_Sun_3"/>
      <sheetName val="Payback_Period_-_Kerzner__(2)3"/>
      <sheetName val="ROI_a3"/>
      <sheetName val="Summary_-_JV3"/>
      <sheetName val="ROI_-_Prev"/>
      <sheetName val="Cover_-_DT_ONLY"/>
      <sheetName val="ROI_"/>
      <sheetName val="10_Yr_PnL"/>
      <sheetName val="F&amp;B_Proforma"/>
      <sheetName val="Concession_Summary"/>
      <sheetName val="Joint_Venture"/>
      <sheetName val="Partner_Proforma"/>
      <sheetName val="JV_10_0%_COC_&amp;_12_5%_CAP"/>
      <sheetName val="JV_10_0%_COC_&amp;_15_0%_CAP"/>
      <sheetName val="JV_12_0%_COC_&amp;_12_5%_CAP"/>
      <sheetName val="JV_12_0%_COC_&amp;_15_0%_CAP"/>
      <sheetName val="JV_15_0%_COC_&amp;_15_0%_CAP"/>
      <sheetName val="JV_20_0_COC_&amp;_20_0%_CAP"/>
      <sheetName val="JV_12-05"/>
      <sheetName val="Summary_-_Sun"/>
      <sheetName val="Payback_Period_-_JV"/>
      <sheetName val="Payback_Period_-_Sun_"/>
      <sheetName val="Payback_Period_-_Kerzner__(2)"/>
      <sheetName val="ROI_a"/>
      <sheetName val="Summary_-_JV"/>
      <sheetName val="ROI_-_Prev1"/>
      <sheetName val="Cover_-_DT_ONLY1"/>
      <sheetName val="ROI_1"/>
      <sheetName val="10_Yr_PnL1"/>
      <sheetName val="F&amp;B_Proforma1"/>
      <sheetName val="Concession_Summary1"/>
      <sheetName val="Joint_Venture1"/>
      <sheetName val="Partner_Proforma1"/>
      <sheetName val="JV_10_0%_COC_&amp;_12_5%_CAP1"/>
      <sheetName val="JV_10_0%_COC_&amp;_15_0%_CAP1"/>
      <sheetName val="JV_12_0%_COC_&amp;_12_5%_CAP1"/>
      <sheetName val="JV_12_0%_COC_&amp;_15_0%_CAP1"/>
      <sheetName val="JV_15_0%_COC_&amp;_15_0%_CAP1"/>
      <sheetName val="JV_20_0_COC_&amp;_20_0%_CAP1"/>
      <sheetName val="JV_12-051"/>
      <sheetName val="Summary_-_Sun1"/>
      <sheetName val="Payback_Period_-_JV1"/>
      <sheetName val="Payback_Period_-_Sun_1"/>
      <sheetName val="Payback_Period_-_Kerzner__(2)1"/>
      <sheetName val="ROI_a1"/>
      <sheetName val="Summary_-_JV1"/>
      <sheetName val="ROI_-_Prev2"/>
      <sheetName val="Cover_-_DT_ONLY2"/>
      <sheetName val="ROI_2"/>
      <sheetName val="10_Yr_PnL2"/>
      <sheetName val="F&amp;B_Proforma2"/>
      <sheetName val="Concession_Summary2"/>
      <sheetName val="Joint_Venture2"/>
      <sheetName val="Partner_Proforma2"/>
      <sheetName val="JV_10_0%_COC_&amp;_12_5%_CAP2"/>
      <sheetName val="JV_10_0%_COC_&amp;_15_0%_CAP2"/>
      <sheetName val="JV_12_0%_COC_&amp;_12_5%_CAP2"/>
      <sheetName val="JV_12_0%_COC_&amp;_15_0%_CAP2"/>
      <sheetName val="JV_15_0%_COC_&amp;_15_0%_CAP2"/>
      <sheetName val="JV_20_0_COC_&amp;_20_0%_CAP2"/>
      <sheetName val="JV_12-052"/>
      <sheetName val="Summary_-_Sun2"/>
      <sheetName val="Payback_Period_-_JV2"/>
      <sheetName val="Payback_Period_-_Sun_2"/>
      <sheetName val="Payback_Period_-_Kerzner__(2)2"/>
      <sheetName val="ROI_a2"/>
      <sheetName val="Summary_-_JV2"/>
      <sheetName val="Input Projected"/>
      <sheetName val="Input Historical"/>
      <sheetName val="ROI_-_Prev4"/>
      <sheetName val="Cover_-_DT_ONLY4"/>
      <sheetName val="ROI_4"/>
      <sheetName val="10_Yr_PnL4"/>
      <sheetName val="F&amp;B_Proforma4"/>
      <sheetName val="Concession_Summary4"/>
      <sheetName val="Joint_Venture4"/>
      <sheetName val="Partner_Proforma4"/>
      <sheetName val="JV_10_0%_COC_&amp;_12_5%_CAP4"/>
      <sheetName val="JV_10_0%_COC_&amp;_15_0%_CAP4"/>
      <sheetName val="JV_12_0%_COC_&amp;_12_5%_CAP4"/>
      <sheetName val="JV_12_0%_COC_&amp;_15_0%_CAP4"/>
      <sheetName val="JV_15_0%_COC_&amp;_15_0%_CAP4"/>
      <sheetName val="JV_20_0_COC_&amp;_20_0%_CAP4"/>
      <sheetName val="JV_12-054"/>
      <sheetName val="Summary_-_Sun4"/>
      <sheetName val="Payback_Period_-_JV4"/>
      <sheetName val="Payback_Period_-_Sun_4"/>
      <sheetName val="Payback_Period_-_Kerzner__(2)4"/>
      <sheetName val="ROI_a4"/>
      <sheetName val="Summary_-_JV4"/>
      <sheetName val="Input_Projected"/>
      <sheetName val="Input_Histori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um"/>
      <sheetName val="Summary"/>
      <sheetName val="Preliminaries"/>
      <sheetName val="Main Block"/>
      <sheetName val="Workshop"/>
      <sheetName val="Ancillary"/>
      <sheetName val="External Works"/>
      <sheetName val="PC &amp; Provisional"/>
      <sheetName val="Materials on site"/>
      <sheetName val="Variation Orders"/>
      <sheetName val="Payment Schedule"/>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Rates"/>
      <sheetName val="Schedule of Fittings"/>
      <sheetName val="Elec. BoQ"/>
      <sheetName val="VE Opportunities"/>
      <sheetName val="Elec. BoQ (2)"/>
      <sheetName val="VE Opportunities (2)"/>
      <sheetName val="Lv Board"/>
      <sheetName val="Fire Alarm System"/>
      <sheetName val="CCTV"/>
      <sheetName val="Access Control"/>
      <sheetName val="Structured Cabling"/>
      <sheetName val="Electric Fence"/>
      <sheetName val="Summary"/>
    </sheetNames>
    <sheetDataSet>
      <sheetData sheetId="0">
        <row r="9">
          <cell r="B9" t="str">
            <v>Lighting  points wired in 3x1.5mm2 PVC insulated single core (SC) copper cables drawn in 20mm diameter HG PVC conduit concealed  in walls  and or floor slabs with all accessories but excluding switch and fitting for one way switching.</v>
          </cell>
          <cell r="C9" t="str">
            <v>No.</v>
          </cell>
          <cell r="D9">
            <v>1300</v>
          </cell>
        </row>
        <row r="11">
          <cell r="B11" t="str">
            <v>Lighting  points wired in 3x1.5mm2 PVC insulated single core (SC) copper cables drawn in 20mm diameter HG PVC conduit concealed  in walls  and or floor slabs with all accessories but excluding switch and fitting for 2 way switching.</v>
          </cell>
          <cell r="C11" t="str">
            <v>No.</v>
          </cell>
          <cell r="D11">
            <v>1300</v>
          </cell>
        </row>
        <row r="13">
          <cell r="B13" t="str">
            <v>SWITCHES</v>
          </cell>
        </row>
        <row r="14">
          <cell r="B14" t="str">
            <v>Supply, Install, connect and set to work the following:-</v>
          </cell>
        </row>
        <row r="15">
          <cell r="B15" t="str">
            <v>10A 1 gang 1 way switch as Watford or approved equivalent.</v>
          </cell>
          <cell r="C15" t="str">
            <v>No.</v>
          </cell>
          <cell r="D15">
            <v>180</v>
          </cell>
          <cell r="E15">
            <v>50</v>
          </cell>
        </row>
        <row r="16">
          <cell r="B16" t="str">
            <v xml:space="preserve">10A 1 gang 2 way switch as Watford or approved equivalent. </v>
          </cell>
          <cell r="C16" t="str">
            <v>No.</v>
          </cell>
          <cell r="D16">
            <v>180</v>
          </cell>
          <cell r="E16">
            <v>50</v>
          </cell>
        </row>
        <row r="17">
          <cell r="B17" t="str">
            <v>10A 2 gang 1 way switch as Watford or approved equivalent.</v>
          </cell>
          <cell r="C17" t="str">
            <v>No.</v>
          </cell>
          <cell r="D17">
            <v>240</v>
          </cell>
          <cell r="E17">
            <v>50</v>
          </cell>
        </row>
        <row r="18">
          <cell r="B18" t="str">
            <v>10A 2 gang 2 way switch as Watford or approved equivalent.</v>
          </cell>
          <cell r="C18" t="str">
            <v>No.</v>
          </cell>
          <cell r="D18">
            <v>300</v>
          </cell>
          <cell r="E18">
            <v>50</v>
          </cell>
        </row>
        <row r="19">
          <cell r="B19" t="str">
            <v>10A 3 gang 2 way switch as Watford or approved equivalent.</v>
          </cell>
          <cell r="C19" t="str">
            <v>No.</v>
          </cell>
          <cell r="D19">
            <v>372</v>
          </cell>
          <cell r="E19">
            <v>50</v>
          </cell>
        </row>
        <row r="20">
          <cell r="B20" t="str">
            <v>1 Gang Intermediate Switch as Watford or approved equivalent.</v>
          </cell>
          <cell r="C20" t="str">
            <v>No.</v>
          </cell>
          <cell r="D20">
            <v>384</v>
          </cell>
          <cell r="E20">
            <v>50</v>
          </cell>
        </row>
        <row r="21">
          <cell r="B21" t="str">
            <v>20A flush mounted switched DP switch as Watford or approved equivalent.</v>
          </cell>
          <cell r="C21" t="str">
            <v>No.</v>
          </cell>
          <cell r="D21">
            <v>396</v>
          </cell>
          <cell r="E21">
            <v>50</v>
          </cell>
        </row>
        <row r="22">
          <cell r="B22" t="str">
            <v>32A flush mounted switched DP switch  as Watford or approved equivalent.</v>
          </cell>
          <cell r="C22" t="str">
            <v>No.</v>
          </cell>
          <cell r="D22">
            <v>570</v>
          </cell>
          <cell r="E22">
            <v>50</v>
          </cell>
        </row>
        <row r="23">
          <cell r="B23" t="str">
            <v>20A, unswitched fused spur DP control switch with neon light and cord outlet as as Watford or approved equivalent.</v>
          </cell>
          <cell r="C23" t="str">
            <v>No.</v>
          </cell>
          <cell r="D23">
            <v>396</v>
          </cell>
          <cell r="E23">
            <v>50</v>
          </cell>
        </row>
        <row r="24">
          <cell r="B24" t="str">
            <v>PIR motion sensors</v>
          </cell>
          <cell r="C24" t="str">
            <v>No.</v>
          </cell>
          <cell r="D24">
            <v>2000</v>
          </cell>
          <cell r="E24">
            <v>100</v>
          </cell>
        </row>
        <row r="26">
          <cell r="B26" t="str">
            <v>LIGHT FITTINGS</v>
          </cell>
        </row>
        <row r="27">
          <cell r="B27" t="str">
            <v>Supply, Install, Test, Commission and Set to work:-</v>
          </cell>
        </row>
        <row r="28">
          <cell r="B28" t="str">
            <v xml:space="preserve">Type C - Ceiling rose </v>
          </cell>
          <cell r="C28" t="str">
            <v>No.</v>
          </cell>
          <cell r="D28">
            <v>443.4</v>
          </cell>
          <cell r="E28">
            <v>100</v>
          </cell>
        </row>
        <row r="29">
          <cell r="B29" t="str">
            <v>Type B -bathroom Globe Light</v>
          </cell>
          <cell r="C29" t="str">
            <v>No.</v>
          </cell>
          <cell r="D29">
            <v>2280</v>
          </cell>
          <cell r="E29">
            <v>100</v>
          </cell>
        </row>
        <row r="30">
          <cell r="B30" t="str">
            <v>Type M - 14W LED Mirror Light</v>
          </cell>
          <cell r="C30" t="str">
            <v>No.</v>
          </cell>
          <cell r="D30">
            <v>2500</v>
          </cell>
          <cell r="E30">
            <v>100</v>
          </cell>
        </row>
        <row r="31">
          <cell r="B31" t="str">
            <v>Type D - Round Light with LED lamp</v>
          </cell>
          <cell r="C31" t="str">
            <v>No.</v>
          </cell>
          <cell r="D31">
            <v>2700</v>
          </cell>
          <cell r="E31">
            <v>100</v>
          </cell>
        </row>
        <row r="32">
          <cell r="B32" t="str">
            <v>Type De - Round Light with LED lamp c/w emergency kit</v>
          </cell>
          <cell r="C32" t="str">
            <v>No.</v>
          </cell>
          <cell r="D32">
            <v>4500</v>
          </cell>
          <cell r="E32">
            <v>100</v>
          </cell>
        </row>
        <row r="33">
          <cell r="B33" t="str">
            <v>Type J - Lift shaft bulkhead fitting</v>
          </cell>
          <cell r="C33" t="str">
            <v>No.</v>
          </cell>
          <cell r="D33">
            <v>1802.3999999999999</v>
          </cell>
          <cell r="E33">
            <v>100</v>
          </cell>
        </row>
        <row r="34">
          <cell r="B34" t="str">
            <v>Type WL- IP65 External bulkhead fitting</v>
          </cell>
          <cell r="C34" t="str">
            <v>No.</v>
          </cell>
          <cell r="D34">
            <v>1500</v>
          </cell>
          <cell r="E34">
            <v>100</v>
          </cell>
        </row>
        <row r="35">
          <cell r="B35" t="str">
            <v>Type WLe- IP65 External bulkhead fitting  c/w emergency kit</v>
          </cell>
          <cell r="C35" t="str">
            <v>No.</v>
          </cell>
          <cell r="D35">
            <v>1500</v>
          </cell>
          <cell r="E35">
            <v>100</v>
          </cell>
        </row>
        <row r="36">
          <cell r="B36" t="str">
            <v>Type FB - IP44, 19W, 1200mm LED tube light fitting with diffuser</v>
          </cell>
          <cell r="C36" t="str">
            <v>No.</v>
          </cell>
          <cell r="D36">
            <v>2998.7999999999997</v>
          </cell>
          <cell r="E36">
            <v>150</v>
          </cell>
        </row>
        <row r="37">
          <cell r="B37" t="str">
            <v>Type FBe - IP44, 19W, 1200mm LED tube light fitting with diffuser c/w emergency kit</v>
          </cell>
          <cell r="C37" t="str">
            <v>No.</v>
          </cell>
          <cell r="D37">
            <v>4000</v>
          </cell>
          <cell r="E37">
            <v>150</v>
          </cell>
        </row>
        <row r="38">
          <cell r="B38" t="str">
            <v>Type F1 - Straight batten with 19W LED tube</v>
          </cell>
          <cell r="C38" t="str">
            <v>No.</v>
          </cell>
          <cell r="D38">
            <v>1500</v>
          </cell>
          <cell r="E38">
            <v>100</v>
          </cell>
        </row>
        <row r="39">
          <cell r="B39" t="str">
            <v>Type F1e - 19W, 1200mm LED tube light fitting with diffuser c/w emergency kit</v>
          </cell>
          <cell r="C39" t="str">
            <v>No.</v>
          </cell>
          <cell r="D39">
            <v>3835.2</v>
          </cell>
          <cell r="E39">
            <v>150</v>
          </cell>
        </row>
        <row r="40">
          <cell r="B40" t="str">
            <v>Type F2 - IP65, 19W, 1200mm LED tube light fitting with diffuser</v>
          </cell>
          <cell r="C40" t="str">
            <v>No.</v>
          </cell>
          <cell r="D40">
            <v>3500</v>
          </cell>
          <cell r="E40">
            <v>150</v>
          </cell>
        </row>
        <row r="41">
          <cell r="B41" t="str">
            <v>Type F2e - IP65, 19W, 1200mm LED tube light fitting with diffuser c/w emergency kit</v>
          </cell>
          <cell r="C41" t="str">
            <v>No.</v>
          </cell>
          <cell r="D41">
            <v>8000</v>
          </cell>
          <cell r="E41">
            <v>150</v>
          </cell>
        </row>
        <row r="42">
          <cell r="B42" t="str">
            <v xml:space="preserve">Type Exit </v>
          </cell>
          <cell r="C42" t="str">
            <v>No.</v>
          </cell>
          <cell r="D42">
            <v>4800</v>
          </cell>
          <cell r="E42">
            <v>100</v>
          </cell>
        </row>
        <row r="44">
          <cell r="B44" t="str">
            <v>POWER POINTS &amp; WIRING ACCESSORIES</v>
          </cell>
        </row>
        <row r="45">
          <cell r="B45" t="str">
            <v>Supply, Install, Test, Commission and Set to work:-</v>
          </cell>
        </row>
        <row r="46">
          <cell r="B46" t="str">
            <v>Power outlet points wired as for a ring main circuit in 3 x 2.5mm2 PVC single core (SC) copper cables drawn in 25mm diameter HG PVC conduits concealed in walls and floor slabs complete with all accessories excluding the socket outlet plate.</v>
          </cell>
          <cell r="C46" t="str">
            <v>No.</v>
          </cell>
          <cell r="D46">
            <v>1950</v>
          </cell>
        </row>
        <row r="48">
          <cell r="B48" t="str">
            <v>Power outlet points wired as for a radial circuit  in 3x6.0mm2 PVC single core (SC) copper cables drawn in 32mm diameter HG PVC conduits concealed in walls and floor slabs for cooker control unit complete with all accessories excluding the cooker unit</v>
          </cell>
          <cell r="C48" t="str">
            <v>No.</v>
          </cell>
          <cell r="D48">
            <v>4500</v>
          </cell>
        </row>
        <row r="50">
          <cell r="B50" t="str">
            <v>Power outlet points wired as for a radial circuit  in 3x4.0mm2  PVC single core (SC) copper cables drawn in 25mm diameter HG PVC conduits concealed in walls and floor slabs for instant shower but excluding the DP switch.</v>
          </cell>
          <cell r="C50" t="str">
            <v>No.</v>
          </cell>
          <cell r="D50">
            <v>3000</v>
          </cell>
        </row>
        <row r="52">
          <cell r="B52" t="str">
            <v>Power outlet points wired as for a radial circuit  in 3x4.0mm2  PVC single core (SC) copper cables drawn in 25mm diameter HG PVC conduits concealed in walls and floor slabs for hand dryers but excluding the DP switch.</v>
          </cell>
          <cell r="C52" t="str">
            <v>No.</v>
          </cell>
          <cell r="D52">
            <v>3000</v>
          </cell>
        </row>
        <row r="55">
          <cell r="B55" t="str">
            <v>Power outlet points wired as for a radial circuit  in 3x4.0mm2  PVC single core (SC) copper cables drawn in 25mm diameter HG PVC conduits concealed in walls and floor slabs for lift sump pump but excluding the DP switch.</v>
          </cell>
          <cell r="C55" t="str">
            <v>No.</v>
          </cell>
          <cell r="D55">
            <v>3000</v>
          </cell>
        </row>
        <row r="56">
          <cell r="B56" t="str">
            <v xml:space="preserve">SOCKETS </v>
          </cell>
        </row>
        <row r="57">
          <cell r="B57" t="str">
            <v>Supply, Install, Test, Commission and Set to work:-</v>
          </cell>
        </row>
        <row r="58">
          <cell r="B58" t="str">
            <v>13A flush mounted single socket-outlet as Watford or approved equivalent.</v>
          </cell>
          <cell r="C58" t="str">
            <v>No.</v>
          </cell>
          <cell r="D58">
            <v>288</v>
          </cell>
          <cell r="E58">
            <v>80</v>
          </cell>
        </row>
        <row r="59">
          <cell r="B59" t="str">
            <v>13A flush mounted twin socket-outlet as Watford or approved equivalent.</v>
          </cell>
          <cell r="C59" t="str">
            <v>No.</v>
          </cell>
          <cell r="D59">
            <v>540</v>
          </cell>
          <cell r="E59">
            <v>80</v>
          </cell>
        </row>
        <row r="60">
          <cell r="B60" t="str">
            <v>13A flush mounted twin IP65 Weatherproof socket-outlet as Watford or approved equivalent.</v>
          </cell>
          <cell r="C60" t="str">
            <v>No.</v>
          </cell>
          <cell r="D60">
            <v>1620</v>
          </cell>
          <cell r="E60">
            <v>80</v>
          </cell>
        </row>
        <row r="61">
          <cell r="B61" t="str">
            <v>45A cooker control unit with 13A switched socket outlet as Watford or approved equivalent.</v>
          </cell>
          <cell r="C61" t="str">
            <v>No.</v>
          </cell>
          <cell r="D61">
            <v>2500</v>
          </cell>
          <cell r="E61">
            <v>100</v>
          </cell>
        </row>
        <row r="62">
          <cell r="B62" t="str">
            <v>50A cooker connection uit as as Watford or approved equivalent.</v>
          </cell>
          <cell r="C62" t="str">
            <v>No.</v>
          </cell>
          <cell r="D62">
            <v>580</v>
          </cell>
          <cell r="E62">
            <v>100</v>
          </cell>
        </row>
        <row r="63">
          <cell r="B63" t="str">
            <v>Supply, install and connect 2 compartment modular service outlet floor boxes of depth not exceeding 80mm with 180° reversible lid and locking system as Legrand suitably sized to accept 2 No. twin switched outlets, 2 Nos. dual telephone data outlets complete with plates, data back boxes and stainless steel hinged cover plate suitable for accepting floor tile/ carpet finishes.</v>
          </cell>
          <cell r="C63" t="str">
            <v>No.</v>
          </cell>
          <cell r="D63">
            <v>3920.8</v>
          </cell>
          <cell r="E63">
            <v>80</v>
          </cell>
        </row>
        <row r="64">
          <cell r="B64" t="str">
            <v>POWER DISTRIBUTION</v>
          </cell>
        </row>
        <row r="65">
          <cell r="B65" t="str">
            <v>Supply, Install, Test, Commission and Set to work:-</v>
          </cell>
        </row>
        <row r="66">
          <cell r="B66" t="str">
            <v>100A 6-Way Consumer unit complete with intergral isolator as Schneider Easy 9</v>
          </cell>
          <cell r="C66" t="str">
            <v>No.</v>
          </cell>
          <cell r="D66">
            <v>4179</v>
          </cell>
        </row>
        <row r="67">
          <cell r="B67" t="str">
            <v>Supply, install and connect 8 way TP/N distribution board for power supply in riser duct complete with
125 Amp integral isolator and MCBs as specified.</v>
          </cell>
          <cell r="C67" t="str">
            <v>No.</v>
          </cell>
          <cell r="D67">
            <v>19500</v>
          </cell>
        </row>
        <row r="68">
          <cell r="B68" t="str">
            <v>Supply, install and connect 6 way TP/N distribution board for power supply in riser duct complete with 125 Amp integral isolator and MCBs as specified.</v>
          </cell>
          <cell r="C68" t="str">
            <v>No.</v>
          </cell>
          <cell r="D68">
            <v>18000</v>
          </cell>
        </row>
        <row r="69">
          <cell r="B69" t="str">
            <v>Supply, install and connect 4 way TP/N distribution board for power supply in riser duct complete with
125 Amp integral isolator and MCBs as specified.</v>
          </cell>
          <cell r="C69" t="str">
            <v>No.</v>
          </cell>
          <cell r="D69">
            <v>17200</v>
          </cell>
        </row>
        <row r="70">
          <cell r="B70" t="str">
            <v>Allow for Labeling of consumer units as per technical specifications</v>
          </cell>
          <cell r="C70" t="str">
            <v>Item</v>
          </cell>
          <cell r="D70">
            <v>500</v>
          </cell>
        </row>
        <row r="71">
          <cell r="B71" t="str">
            <v>Allow for Labeling of distribution boards as per technical specifications</v>
          </cell>
          <cell r="C71" t="str">
            <v>Item</v>
          </cell>
          <cell r="D71">
            <v>500</v>
          </cell>
        </row>
        <row r="73">
          <cell r="B73" t="str">
            <v>BREAKERS</v>
          </cell>
        </row>
        <row r="74">
          <cell r="B74" t="str">
            <v>10A SP MCB as Schneider Easy 9</v>
          </cell>
          <cell r="C74" t="str">
            <v>No.</v>
          </cell>
          <cell r="D74">
            <v>430</v>
          </cell>
        </row>
        <row r="75">
          <cell r="B75" t="str">
            <v>20A SP MCB as Schneider Easy 9</v>
          </cell>
          <cell r="C75" t="str">
            <v>No.</v>
          </cell>
          <cell r="D75">
            <v>430</v>
          </cell>
        </row>
        <row r="76">
          <cell r="B76" t="str">
            <v>32A SP MCB as Schneider Easy 9</v>
          </cell>
          <cell r="C76" t="str">
            <v>No.</v>
          </cell>
          <cell r="D76">
            <v>430</v>
          </cell>
        </row>
        <row r="77">
          <cell r="B77" t="str">
            <v>45A SP MCB as Schneider Easy 9</v>
          </cell>
          <cell r="C77" t="str">
            <v>No.</v>
          </cell>
          <cell r="D77">
            <v>450</v>
          </cell>
        </row>
        <row r="78">
          <cell r="B78" t="str">
            <v>Blanking Plates</v>
          </cell>
          <cell r="C78" t="str">
            <v>No.</v>
          </cell>
          <cell r="D78">
            <v>50</v>
          </cell>
        </row>
        <row r="79">
          <cell r="B79" t="str">
            <v>Supply install  DP 20A RCCB RCD 230V 10mA Electronic type Residual Current Circuit Breaker in above panels for instant shower outlet circuits</v>
          </cell>
        </row>
        <row r="80">
          <cell r="B80" t="str">
            <v>EARTHING</v>
          </cell>
        </row>
        <row r="81">
          <cell r="B81" t="str">
            <v>Earthing of the Consumer Unit above</v>
          </cell>
          <cell r="C81" t="str">
            <v>Lot</v>
          </cell>
          <cell r="D81">
            <v>4500</v>
          </cell>
        </row>
        <row r="82">
          <cell r="B82" t="str">
            <v>Earthing of the Distribution Board above</v>
          </cell>
          <cell r="C82" t="str">
            <v>Lot</v>
          </cell>
          <cell r="D82">
            <v>5000</v>
          </cell>
        </row>
        <row r="83">
          <cell r="B83" t="str">
            <v>3x 1 core 10mm2 Cu/ PVC/PVC 3 Copper cables from LV Board to CU in Rooms drawn in 38mm diameter conduit</v>
          </cell>
          <cell r="C83" t="str">
            <v>Lm</v>
          </cell>
          <cell r="D83">
            <v>428</v>
          </cell>
        </row>
        <row r="84">
          <cell r="B84" t="str">
            <v>Supply,  install and connect 200x200x75mm deep adaptable boxes with screwed cover plate for power and data as per detailed drawings.</v>
          </cell>
          <cell r="C84" t="str">
            <v>No.</v>
          </cell>
          <cell r="D84">
            <v>2350</v>
          </cell>
        </row>
        <row r="85">
          <cell r="B85" t="str">
            <v>CONDUITING</v>
          </cell>
        </row>
        <row r="86">
          <cell r="B86" t="str">
            <v>Supply, Install, Test, Commission and Set to work:-</v>
          </cell>
        </row>
        <row r="87">
          <cell r="B87" t="str">
            <v>32mm diameter HG PVC concealed conduits in slab</v>
          </cell>
          <cell r="C87" t="str">
            <v>Lm</v>
          </cell>
          <cell r="D87">
            <v>50</v>
          </cell>
        </row>
        <row r="88">
          <cell r="B88" t="str">
            <v>38mm diameter HG PVC concealed conduits in slab</v>
          </cell>
          <cell r="C88" t="str">
            <v>Lm</v>
          </cell>
          <cell r="D88">
            <v>60</v>
          </cell>
        </row>
        <row r="89">
          <cell r="B89" t="str">
            <v>50mm diameter HG PVC concealed conduits in slab</v>
          </cell>
          <cell r="C89" t="str">
            <v>Lm</v>
          </cell>
          <cell r="D89">
            <v>80</v>
          </cell>
        </row>
        <row r="91">
          <cell r="B91" t="str">
            <v>ICT POINTS</v>
          </cell>
        </row>
        <row r="92">
          <cell r="B92" t="str">
            <v>Supply, Install, Test, Commission and Set to work:-</v>
          </cell>
        </row>
        <row r="94">
          <cell r="B94" t="str">
            <v>Supply, install and connect data outlet point consisting of average 20 meters of 25 mm diameter concealed heavy gauge PVC conduit inclusive of conduit, couplers, draw boxes, switch boxes, draw wire and other necessary accessories but excluding face plates.</v>
          </cell>
          <cell r="C94" t="str">
            <v>No.</v>
          </cell>
          <cell r="D94">
            <v>700</v>
          </cell>
        </row>
        <row r="96">
          <cell r="B96" t="str">
            <v xml:space="preserve">CCTV POINTS/ACCESS CONTROL </v>
          </cell>
        </row>
        <row r="97">
          <cell r="B97" t="str">
            <v>Supply, Install, Test, Commission and Set to work:-</v>
          </cell>
        </row>
        <row r="98">
          <cell r="B98" t="str">
            <v>Supply, install and connect CCTV outlet point consisting of average 20 meters of 25 mm diameter concealed heavy gauge PVC conduit inclusive of conduit, couplers, draw boxes, switch boxes, draw wire and other necessary accessories.</v>
          </cell>
          <cell r="C98" t="str">
            <v>No.</v>
          </cell>
          <cell r="D98">
            <v>700</v>
          </cell>
        </row>
        <row r="99">
          <cell r="B99" t="str">
            <v>Supply, install and connect access control outlet point consisting of average 20 meters of 20 mm diameter concealed heavy gauge PVC conduit inclusive of conduit, couplers, draw boxes, switch boxes, draw wire and other necessary accessories.</v>
          </cell>
          <cell r="C99" t="str">
            <v>No.</v>
          </cell>
          <cell r="D99">
            <v>650</v>
          </cell>
        </row>
        <row r="101">
          <cell r="B101" t="str">
            <v>FIRE ALARM AND DETECTION POINTS</v>
          </cell>
        </row>
        <row r="102">
          <cell r="B102" t="str">
            <v>Supply, Install, Test, Commission and Set to work:-</v>
          </cell>
        </row>
        <row r="103">
          <cell r="B103" t="str">
            <v>Outlets for fire Alarm points drawn in 20mm diameter heavy gauge PVC conduits concealed in wall and floor slabs including all conduit accessories and draw wire but excluding cabling and detectors</v>
          </cell>
          <cell r="C103" t="str">
            <v>No.</v>
          </cell>
          <cell r="D103">
            <v>700</v>
          </cell>
        </row>
        <row r="105">
          <cell r="B105" t="str">
            <v>ISOLATORS</v>
          </cell>
        </row>
        <row r="106">
          <cell r="B106" t="str">
            <v>Supply and install 63 Amp TP isolators for Lifts</v>
          </cell>
          <cell r="C106" t="str">
            <v>No.</v>
          </cell>
          <cell r="D106">
            <v>4500</v>
          </cell>
        </row>
        <row r="108">
          <cell r="B108" t="str">
            <v>Supply and install 16A/ 20 Amp weather proof TP isolators for pumps and other equipment.</v>
          </cell>
          <cell r="C108" t="str">
            <v>No.</v>
          </cell>
          <cell r="D108">
            <v>3550</v>
          </cell>
        </row>
        <row r="110">
          <cell r="B110" t="str">
            <v>Supply and install 16A/ 20 Amp weather proof DP isolators for 1 phase pumps and other equipment.</v>
          </cell>
          <cell r="C110" t="str">
            <v>No.</v>
          </cell>
          <cell r="D110">
            <v>3550</v>
          </cell>
        </row>
        <row r="112">
          <cell r="B112" t="str">
            <v>CABLES</v>
          </cell>
        </row>
        <row r="114">
          <cell r="B114" t="str">
            <v>4 Core Armoured Cables</v>
          </cell>
        </row>
        <row r="115">
          <cell r="B115" t="str">
            <v xml:space="preserve">Submains circuit for the above board comprising of 1.5mm2  XLPE/PVC/SWA 4c + 1.5mm2 sc ECC Copper cables laid in PVC Duct and Trays </v>
          </cell>
          <cell r="C115" t="str">
            <v>1M</v>
          </cell>
          <cell r="D115">
            <v>225</v>
          </cell>
        </row>
        <row r="116">
          <cell r="B116" t="str">
            <v xml:space="preserve">Submains circuit for the above board comprising of 2.5mm2  XLPE/PVC/SWA 4c + 1.5mm2 sc ECC Copper cables laid in PVC Duct and Trays </v>
          </cell>
          <cell r="C116" t="str">
            <v>1M</v>
          </cell>
          <cell r="D116">
            <v>315</v>
          </cell>
        </row>
        <row r="117">
          <cell r="B117" t="str">
            <v xml:space="preserve">Submains circuit for the above board comprising of 4.0mm2  XLPE/PVC/SWA 4c + 2.5mm2 sc ECC Copper cables laid in PVC Duct and Trays </v>
          </cell>
          <cell r="C117" t="str">
            <v>1M</v>
          </cell>
          <cell r="D117">
            <v>471</v>
          </cell>
        </row>
        <row r="118">
          <cell r="B118" t="str">
            <v xml:space="preserve">Submains circuit for the above board comprising of 6.0mm2  XLPE/PVC/SWA 4c + 4.0mm2 sc ECC Copper cables laid in PVC Duct and Trays </v>
          </cell>
          <cell r="C118" t="str">
            <v>1M</v>
          </cell>
          <cell r="D118">
            <v>660</v>
          </cell>
        </row>
        <row r="119">
          <cell r="B119" t="str">
            <v xml:space="preserve">Submains circuit for the above board comprising of 10.0mm2  XLPE/PVC/SWA 4c + 6.0mm2 sc ECC Copper cables laid in PVC Duct and Trays </v>
          </cell>
          <cell r="C119" t="str">
            <v>1M</v>
          </cell>
          <cell r="D119">
            <v>990</v>
          </cell>
        </row>
        <row r="120">
          <cell r="B120" t="str">
            <v xml:space="preserve">Submains circuit for the above board comprising of 16mm2  XLPE/PVC/SWA 4c + 10.0mm2 sc ECC Copper cables laid in PVC Duct and Trays </v>
          </cell>
          <cell r="C120" t="str">
            <v>1M</v>
          </cell>
          <cell r="D120">
            <v>1515</v>
          </cell>
        </row>
        <row r="121">
          <cell r="B121" t="str">
            <v xml:space="preserve">Submains circuit for the above board comprising of 25mm2  XLPE/PVC/SWA 4c + 16mm2 sc ECC Copper cables laid in PVC Duct and Trays </v>
          </cell>
          <cell r="C121" t="str">
            <v>1M</v>
          </cell>
          <cell r="D121">
            <v>2118</v>
          </cell>
        </row>
        <row r="122">
          <cell r="B122" t="str">
            <v xml:space="preserve">Submains circuit for the above board comprising of 35mm2  XLPE/PVC/SWA 4c + 25mm2 sc ECC Copper cables laid in PVC Duct and Trays </v>
          </cell>
          <cell r="C122" t="str">
            <v>1M</v>
          </cell>
          <cell r="D122">
            <v>2903</v>
          </cell>
        </row>
        <row r="123">
          <cell r="B123" t="str">
            <v xml:space="preserve">Submains circuit for the above board comprising of 50mm2  XLPE/PVC/SWA 4c + 35mm2 sc ECC Copper cables laid in PVC Duct and Trays </v>
          </cell>
          <cell r="C123" t="str">
            <v>1M</v>
          </cell>
          <cell r="D123">
            <v>3925</v>
          </cell>
        </row>
        <row r="124">
          <cell r="B124" t="str">
            <v xml:space="preserve">Submains circuit for the above board comprising of 70mm2  XLPE/PVC/SWA 4c + 50mm2 sc ECC Copper cables laid in PVC Duct and Trays </v>
          </cell>
          <cell r="C124" t="str">
            <v>1M</v>
          </cell>
          <cell r="D124">
            <v>5490</v>
          </cell>
        </row>
        <row r="125">
          <cell r="B125" t="str">
            <v xml:space="preserve">Submains circuit for the above board comprising of 95mm2  XLPE/PVC/SWA 4c + 50mm2 sc ECC Copper cables laid in PVC Duct and Trays </v>
          </cell>
          <cell r="C125" t="str">
            <v>1M</v>
          </cell>
          <cell r="D125">
            <v>7200</v>
          </cell>
        </row>
        <row r="126">
          <cell r="B126" t="str">
            <v xml:space="preserve">Submains circuit for the above board comprising of 120mm2  XLPE/PVC/SWA 4c + 70mm2 sc ECC Copper cables laid in PVC Duct and Trays </v>
          </cell>
          <cell r="C126" t="str">
            <v>1M</v>
          </cell>
          <cell r="D126">
            <v>9275</v>
          </cell>
        </row>
        <row r="127">
          <cell r="B127" t="str">
            <v xml:space="preserve">Submains circuit for the above board comprising of 150mm2  XLPE/PVC/SWA 4c + 70mm2 sc ECC Copper cables laid in PVC Duct and Trays </v>
          </cell>
          <cell r="C127" t="str">
            <v>1M</v>
          </cell>
          <cell r="D127">
            <v>10990</v>
          </cell>
        </row>
        <row r="128">
          <cell r="B128" t="str">
            <v xml:space="preserve">Submains circuit for the above board comprising of 185mm2  XLPE/PVC/SWA 4c + 95mm2 sc ECC Copper cables laid in PVC Duct and Trays </v>
          </cell>
          <cell r="C128" t="str">
            <v>1M</v>
          </cell>
          <cell r="D128">
            <v>13940</v>
          </cell>
        </row>
        <row r="129">
          <cell r="B129" t="str">
            <v xml:space="preserve">Submains circuit for the above board comprising of 240mm2  XLPE/PVC/SWA 4c + 120mm2 sc ECC Copper cables laid in PVC Duct and Trays </v>
          </cell>
          <cell r="C129" t="str">
            <v>1M</v>
          </cell>
          <cell r="D129">
            <v>19600</v>
          </cell>
        </row>
        <row r="130">
          <cell r="B130" t="str">
            <v xml:space="preserve">Submains circuit for the above board comprising of 300mm2  XLPE/PVC/SWA 4c + 150mm2 sc ECC Copper cables laid in PVC Duct and Trays </v>
          </cell>
          <cell r="C130" t="str">
            <v>1M</v>
          </cell>
          <cell r="D130">
            <v>23900</v>
          </cell>
        </row>
        <row r="132">
          <cell r="B132" t="str">
            <v>TERMINATION ACCESSORIES</v>
          </cell>
        </row>
        <row r="133">
          <cell r="B133" t="str">
            <v>Supply, Install, Test, Commission and Set to work:-</v>
          </cell>
        </row>
        <row r="134">
          <cell r="B134" t="str">
            <v>Cable gland for above cables terninations</v>
          </cell>
          <cell r="C134" t="str">
            <v>No.</v>
          </cell>
          <cell r="D134">
            <v>2000</v>
          </cell>
        </row>
        <row r="136">
          <cell r="B136" t="str">
            <v>Cable Lugs for above cables terninations</v>
          </cell>
          <cell r="C136" t="str">
            <v>No.</v>
          </cell>
          <cell r="D136">
            <v>2000</v>
          </cell>
        </row>
        <row r="138">
          <cell r="B138" t="str">
            <v>CABLE TRAYS</v>
          </cell>
        </row>
        <row r="139">
          <cell r="B139" t="str">
            <v>Supply, Install, Test, Commission and Set to work:-</v>
          </cell>
        </row>
        <row r="140">
          <cell r="B140" t="str">
            <v>50 x 25mm Powder coated fabricated Cable tray complete with angle bends, Tees, end caps  and mounting brackets &amp; accessories to detail and to approval.. Includes equipotential  bonding.</v>
          </cell>
          <cell r="C140" t="str">
            <v>1M</v>
          </cell>
          <cell r="D140">
            <v>328</v>
          </cell>
        </row>
        <row r="141">
          <cell r="B141" t="str">
            <v>50 x 50mm Powder coated fabricated Cable tray complete with angle bends, Tees, end caps  and mounting brackets &amp; accessories to detail and to approval.. Includes equipotential  bonding.</v>
          </cell>
          <cell r="C141" t="str">
            <v>1M</v>
          </cell>
          <cell r="D141">
            <v>451</v>
          </cell>
        </row>
        <row r="142">
          <cell r="B142" t="str">
            <v>100 x 25mm Powder coated fabricated Cable tray complete with angle bends, Tees, end caps  and mounting brackets &amp; accessories to detail and to approval.. Includes equipotential  bonding.</v>
          </cell>
          <cell r="C142" t="str">
            <v>1M</v>
          </cell>
          <cell r="D142">
            <v>451</v>
          </cell>
        </row>
        <row r="143">
          <cell r="B143" t="str">
            <v>100 x 50mm Powder coated fabricated Cable tray complete with angle bends, Tees, end caps  and mounting brackets &amp; accessories to detail and to approval.. Includes equipotential  bonding.</v>
          </cell>
          <cell r="C143" t="str">
            <v>1M</v>
          </cell>
          <cell r="D143">
            <v>492</v>
          </cell>
        </row>
        <row r="144">
          <cell r="B144" t="str">
            <v>150 x 25mm Powder coated fabricated Cable tray complete with angle bends, Tees, end caps  and mounting brackets &amp; accessories to detail and to approval.. Includes equipotential  bonding.</v>
          </cell>
          <cell r="C144" t="str">
            <v>1M</v>
          </cell>
          <cell r="D144">
            <v>492</v>
          </cell>
        </row>
        <row r="145">
          <cell r="B145" t="str">
            <v>150 x 50mm Powder coated fabricated Cable tray complete with angle bends, Tees, end caps  and mounting brackets &amp; accessories to detail and to approval.. Includes equipotential  bonding.</v>
          </cell>
          <cell r="C145" t="str">
            <v>1M</v>
          </cell>
          <cell r="D145">
            <v>615</v>
          </cell>
        </row>
        <row r="146">
          <cell r="B146" t="str">
            <v>200 x 25mm Powder coated fabricated Cable tray complete with angle bends, Tees, end caps  and mounting brackets &amp; accessories to detail and to approval.. Includes equipotential  bonding.</v>
          </cell>
          <cell r="C146" t="str">
            <v>1M</v>
          </cell>
          <cell r="D146">
            <v>615</v>
          </cell>
        </row>
        <row r="147">
          <cell r="B147" t="str">
            <v>200 x 50mm Powder coated fabricated Cable tray complete with angle bends, Tees, end caps  and mounting brackets &amp; accessories to detail and to approval.. Includes equipotential  bonding.</v>
          </cell>
          <cell r="C147" t="str">
            <v>1M</v>
          </cell>
          <cell r="D147">
            <v>697</v>
          </cell>
        </row>
        <row r="148">
          <cell r="B148" t="str">
            <v>250 x 25mm Powder coated fabricated Cable tray complete with angle bends, Tees, end caps  and mounting brackets &amp; accessories to detail and to approval.. Includes equipotential  bonding.</v>
          </cell>
          <cell r="C148" t="str">
            <v>1M</v>
          </cell>
          <cell r="D148">
            <v>697</v>
          </cell>
        </row>
        <row r="149">
          <cell r="B149" t="str">
            <v>250 x 50mm Powder coated fabricated Cable tray complete with angle bends, Tees, end caps  and mounting brackets &amp; accessories to detail and to approval.. Includes equipotential  bonding.</v>
          </cell>
          <cell r="C149" t="str">
            <v>1M</v>
          </cell>
          <cell r="D149">
            <v>820</v>
          </cell>
        </row>
        <row r="150">
          <cell r="B150" t="str">
            <v>300 x 25mm Powder coated fabricated Cable tray complete with angle bends, Tees, end caps  and mounting brackets &amp; accessories to detail and to approval.. Includes equipotential  bonding.</v>
          </cell>
          <cell r="C150" t="str">
            <v>1M</v>
          </cell>
          <cell r="D150">
            <v>820</v>
          </cell>
        </row>
        <row r="151">
          <cell r="B151" t="str">
            <v>300 x 50mm Powder coated fabricated Cable tray complete with angle bends, Tees, end caps  and mounting brackets &amp; accessories to detail and to approval.. Includes equipotential  bonding.</v>
          </cell>
          <cell r="C151" t="str">
            <v>1M</v>
          </cell>
          <cell r="D151">
            <v>943</v>
          </cell>
        </row>
        <row r="152">
          <cell r="B152" t="str">
            <v>400 x 25mm Powder coated fabricated Cable tray complete with angle bends, Tees, end caps  and mounting brackets &amp; accessories to detail and to approval.. Includes equipotential  bonding.</v>
          </cell>
          <cell r="C152" t="str">
            <v>1M</v>
          </cell>
          <cell r="D152">
            <v>1148</v>
          </cell>
        </row>
        <row r="153">
          <cell r="B153" t="str">
            <v>400 x 50mm Powder coated fabricated Cable tray complete with angle bends, Tees, end caps  and mounting brackets &amp; accessories to detail and to approval.. Includes equipotential  bonding.</v>
          </cell>
          <cell r="C153" t="str">
            <v>1M</v>
          </cell>
          <cell r="D153">
            <v>13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ral Notes"/>
      <sheetName val="Sanitary Fixtures"/>
      <sheetName val="Internal"/>
      <sheetName val="External"/>
      <sheetName val="ITEMS FOR CIVIL TENDER"/>
      <sheetName val="Grand Summary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Finished Goods 2006"/>
      <sheetName val="Options - QM 2006"/>
      <sheetName val="Accessories 2006"/>
      <sheetName val="POD 30XA 2006"/>
      <sheetName val="30XA_options_compatibility"/>
      <sheetName val="POD 30RB 2006"/>
      <sheetName val="30RB_options_compatibility"/>
      <sheetName val="POD 30RQ 2006 "/>
      <sheetName val="30RQ_options_compatibility"/>
      <sheetName val="POD 30GK 2006"/>
      <sheetName val=" POD 30HXC 2006"/>
      <sheetName val="POD 30GX 2006"/>
      <sheetName val="POD 30GX "/>
      <sheetName val="POD 30RW 2006"/>
      <sheetName val="POD 30RA 2006"/>
      <sheetName val="POD 30RH 2006"/>
      <sheetName val="POD 30RY 2006"/>
      <sheetName val="POD 30RYH 2006"/>
      <sheetName val="POD 30HZ043_121 2006"/>
      <sheetName val="POD 30HZ141-280 2006"/>
      <sheetName val="POD 38RA 2006"/>
      <sheetName val="Sanitary Fixtures"/>
      <sheetName val="Data"/>
      <sheetName val="MAT cost"/>
      <sheetName val="3"/>
    </sheetNames>
    <sheetDataSet>
      <sheetData sheetId="0"/>
      <sheetData sheetId="1"/>
      <sheetData sheetId="2">
        <row r="7">
          <cell r="I7" t="str">
            <v xml:space="preserve">30GK-085-_COUNTRY_CODE_N           </v>
          </cell>
          <cell r="J7">
            <v>371</v>
          </cell>
          <cell r="K7">
            <v>103.88000000000001</v>
          </cell>
        </row>
        <row r="8">
          <cell r="I8" t="str">
            <v xml:space="preserve">30GK-085-_OPT_001               </v>
          </cell>
          <cell r="J8">
            <v>12655</v>
          </cell>
          <cell r="K8">
            <v>3543.4000000000005</v>
          </cell>
        </row>
        <row r="9">
          <cell r="I9" t="str">
            <v xml:space="preserve">30GK-085-_OPT_002B              </v>
          </cell>
          <cell r="J9">
            <v>11944</v>
          </cell>
          <cell r="K9">
            <v>3344.32</v>
          </cell>
        </row>
        <row r="10">
          <cell r="I10" t="str">
            <v xml:space="preserve">30GK-085-_OPT_003A              </v>
          </cell>
          <cell r="J10">
            <v>2708</v>
          </cell>
          <cell r="K10">
            <v>758.24000000000012</v>
          </cell>
        </row>
        <row r="11">
          <cell r="I11" t="str">
            <v xml:space="preserve">30GK-085-_OPT_005               </v>
          </cell>
          <cell r="J11">
            <v>2453</v>
          </cell>
          <cell r="K11">
            <v>686.84</v>
          </cell>
        </row>
        <row r="12">
          <cell r="I12" t="str">
            <v xml:space="preserve">30GK-085-_OPT_006               </v>
          </cell>
          <cell r="J12">
            <v>4887</v>
          </cell>
          <cell r="K12">
            <v>1368.3600000000001</v>
          </cell>
        </row>
        <row r="13">
          <cell r="I13" t="str">
            <v xml:space="preserve">30GK-085-_OPT_007A              </v>
          </cell>
          <cell r="J13">
            <v>371</v>
          </cell>
          <cell r="K13">
            <v>103.88000000000001</v>
          </cell>
        </row>
        <row r="14">
          <cell r="I14" t="str">
            <v xml:space="preserve">30GK-085-_OPT_007B              </v>
          </cell>
          <cell r="J14">
            <v>6609</v>
          </cell>
          <cell r="K14">
            <v>1850.5200000000002</v>
          </cell>
        </row>
        <row r="15">
          <cell r="I15" t="str">
            <v xml:space="preserve">30GK-085-_OPT_012               </v>
          </cell>
          <cell r="J15">
            <v>10864</v>
          </cell>
          <cell r="K15">
            <v>3041.92</v>
          </cell>
        </row>
        <row r="16">
          <cell r="I16" t="str">
            <v xml:space="preserve">30GK-085-_OPT_015               </v>
          </cell>
          <cell r="J16">
            <v>7152</v>
          </cell>
          <cell r="K16">
            <v>2002.5600000000002</v>
          </cell>
        </row>
        <row r="17">
          <cell r="I17" t="str">
            <v xml:space="preserve">30GK-085-_OPT_015LS             </v>
          </cell>
          <cell r="J17">
            <v>7152</v>
          </cell>
          <cell r="K17">
            <v>2002.5600000000002</v>
          </cell>
        </row>
        <row r="18">
          <cell r="I18" t="str">
            <v xml:space="preserve">30GK-085-_OPT_022               </v>
          </cell>
          <cell r="J18">
            <v>3439</v>
          </cell>
          <cell r="K18">
            <v>962.92000000000007</v>
          </cell>
        </row>
        <row r="19">
          <cell r="I19" t="str">
            <v xml:space="preserve">30GK-085-_OPT_023               </v>
          </cell>
          <cell r="J19">
            <v>3482</v>
          </cell>
          <cell r="K19">
            <v>974.96</v>
          </cell>
        </row>
        <row r="20">
          <cell r="I20" t="str">
            <v xml:space="preserve">30GK-085-_OPT_026               </v>
          </cell>
          <cell r="J20">
            <v>1285</v>
          </cell>
          <cell r="K20">
            <v>359.8</v>
          </cell>
        </row>
        <row r="21">
          <cell r="I21" t="str">
            <v xml:space="preserve">30GK-085-_OPT_027               </v>
          </cell>
          <cell r="J21">
            <v>1648</v>
          </cell>
          <cell r="K21">
            <v>461.44000000000005</v>
          </cell>
        </row>
        <row r="22">
          <cell r="I22" t="str">
            <v xml:space="preserve">30GK-085-_OPT_028               </v>
          </cell>
          <cell r="J22">
            <v>11227</v>
          </cell>
          <cell r="K22">
            <v>3143.5600000000004</v>
          </cell>
        </row>
        <row r="23">
          <cell r="I23" t="str">
            <v xml:space="preserve">30GK-085-_OPT_049               </v>
          </cell>
          <cell r="J23">
            <v>7944</v>
          </cell>
          <cell r="K23">
            <v>2224.3200000000002</v>
          </cell>
        </row>
        <row r="24">
          <cell r="I24" t="str">
            <v xml:space="preserve">30GK-085-_OPT_050A              </v>
          </cell>
          <cell r="J24">
            <v>28300</v>
          </cell>
          <cell r="K24">
            <v>7924.0000000000009</v>
          </cell>
        </row>
        <row r="25">
          <cell r="I25" t="str">
            <v xml:space="preserve">30GK-085-_OPT_050B              </v>
          </cell>
          <cell r="J25">
            <v>30415</v>
          </cell>
          <cell r="K25">
            <v>8516.2000000000007</v>
          </cell>
        </row>
        <row r="26">
          <cell r="I26" t="str">
            <v>OPT_084_015</v>
          </cell>
          <cell r="J26">
            <v>467</v>
          </cell>
          <cell r="K26">
            <v>130.76000000000002</v>
          </cell>
        </row>
        <row r="27">
          <cell r="I27" t="str">
            <v>OPT_084D_015</v>
          </cell>
          <cell r="J27">
            <v>702</v>
          </cell>
          <cell r="K27">
            <v>196.56000000000003</v>
          </cell>
        </row>
        <row r="28">
          <cell r="I28" t="str">
            <v>OPT_084R_015</v>
          </cell>
          <cell r="J28">
            <v>467</v>
          </cell>
          <cell r="K28">
            <v>130.76000000000002</v>
          </cell>
        </row>
        <row r="29">
          <cell r="I29" t="str">
            <v>OPT_084R_022</v>
          </cell>
          <cell r="J29">
            <v>467</v>
          </cell>
          <cell r="K29">
            <v>130.76000000000002</v>
          </cell>
        </row>
        <row r="30">
          <cell r="I30" t="str">
            <v xml:space="preserve">30GK-085-_OPT_092               </v>
          </cell>
          <cell r="J30">
            <v>1379</v>
          </cell>
          <cell r="K30">
            <v>386.12000000000006</v>
          </cell>
        </row>
        <row r="31">
          <cell r="I31" t="str">
            <v xml:space="preserve">30GK-085-_OPT_100               </v>
          </cell>
          <cell r="J31">
            <v>624</v>
          </cell>
          <cell r="K31">
            <v>174.72000000000003</v>
          </cell>
        </row>
        <row r="32">
          <cell r="I32" t="str">
            <v>30GK-085-_OPT_193</v>
          </cell>
          <cell r="J32">
            <v>418</v>
          </cell>
          <cell r="K32">
            <v>117.04</v>
          </cell>
        </row>
        <row r="33">
          <cell r="I33" t="str">
            <v>30GK-085-_OPT_194</v>
          </cell>
          <cell r="J33">
            <v>667</v>
          </cell>
          <cell r="K33">
            <v>186.76000000000002</v>
          </cell>
        </row>
        <row r="34">
          <cell r="I34" t="str">
            <v>30GK-085-_OPT_195</v>
          </cell>
          <cell r="J34">
            <v>1989</v>
          </cell>
          <cell r="K34">
            <v>556.92000000000007</v>
          </cell>
        </row>
        <row r="35">
          <cell r="I35" t="str">
            <v>30GK-085-_OPT_199</v>
          </cell>
          <cell r="J35">
            <v>557</v>
          </cell>
          <cell r="K35">
            <v>155.96</v>
          </cell>
        </row>
        <row r="36">
          <cell r="I36" t="str">
            <v>30GK-085-_OPT_SEI_2B</v>
          </cell>
          <cell r="J36">
            <v>2176</v>
          </cell>
          <cell r="K36">
            <v>609.28000000000009</v>
          </cell>
        </row>
        <row r="37">
          <cell r="I37" t="str">
            <v>30GK-085-_OPT_SEI_3</v>
          </cell>
          <cell r="J37">
            <v>3498</v>
          </cell>
          <cell r="K37">
            <v>979.44</v>
          </cell>
        </row>
        <row r="38">
          <cell r="I38" t="str">
            <v>30GK-085-_OPT_SEI_3LI</v>
          </cell>
          <cell r="J38">
            <v>2400</v>
          </cell>
          <cell r="K38">
            <v>672.00000000000011</v>
          </cell>
        </row>
        <row r="39">
          <cell r="I39" t="str">
            <v>30GK-085-_OPT_SEI_4</v>
          </cell>
          <cell r="J39">
            <v>4133</v>
          </cell>
          <cell r="K39">
            <v>1157.24</v>
          </cell>
        </row>
        <row r="40">
          <cell r="I40" t="str">
            <v>30GK-085-_OPT_SEI_4C</v>
          </cell>
          <cell r="J40">
            <v>5580</v>
          </cell>
          <cell r="K40">
            <v>1562.4</v>
          </cell>
        </row>
        <row r="41">
          <cell r="I41" t="str">
            <v>30GK-085-_OPT_SKID</v>
          </cell>
          <cell r="J41">
            <v>2340</v>
          </cell>
          <cell r="K41">
            <v>655.20000000000005</v>
          </cell>
        </row>
        <row r="42">
          <cell r="I42" t="str">
            <v xml:space="preserve">30GK-095-_COUNTRY_CODE_H           </v>
          </cell>
          <cell r="J42">
            <v>2572</v>
          </cell>
          <cell r="K42">
            <v>720.16000000000008</v>
          </cell>
        </row>
        <row r="43">
          <cell r="I43" t="str">
            <v xml:space="preserve">30GK-095-_COUNTRY_CODE_N           </v>
          </cell>
          <cell r="J43">
            <v>371</v>
          </cell>
          <cell r="K43">
            <v>103.88000000000001</v>
          </cell>
        </row>
        <row r="44">
          <cell r="I44" t="str">
            <v xml:space="preserve">30GK-095-_OPT_001               </v>
          </cell>
          <cell r="J44">
            <v>12655</v>
          </cell>
          <cell r="K44">
            <v>3543.4000000000005</v>
          </cell>
        </row>
        <row r="45">
          <cell r="I45" t="str">
            <v xml:space="preserve">30GK-095-_OPT_002B              </v>
          </cell>
          <cell r="J45">
            <v>11944</v>
          </cell>
          <cell r="K45">
            <v>3344.32</v>
          </cell>
        </row>
        <row r="46">
          <cell r="I46" t="str">
            <v xml:space="preserve">30GK-095-_OPT_003A              </v>
          </cell>
          <cell r="J46">
            <v>2708</v>
          </cell>
          <cell r="K46">
            <v>758.24000000000012</v>
          </cell>
        </row>
        <row r="47">
          <cell r="I47" t="str">
            <v xml:space="preserve">30GK-095-_OPT_005               </v>
          </cell>
          <cell r="J47">
            <v>2453</v>
          </cell>
          <cell r="K47">
            <v>686.84</v>
          </cell>
        </row>
        <row r="48">
          <cell r="I48" t="str">
            <v xml:space="preserve">30GK-095-_OPT_006               </v>
          </cell>
          <cell r="J48">
            <v>4887</v>
          </cell>
          <cell r="K48">
            <v>1368.3600000000001</v>
          </cell>
        </row>
        <row r="49">
          <cell r="I49" t="str">
            <v xml:space="preserve">30GK-095-_OPT_007A              </v>
          </cell>
          <cell r="J49">
            <v>371</v>
          </cell>
          <cell r="K49">
            <v>103.88000000000001</v>
          </cell>
        </row>
        <row r="50">
          <cell r="I50" t="str">
            <v xml:space="preserve">30GK-095-_OPT_007B              </v>
          </cell>
          <cell r="J50">
            <v>7239</v>
          </cell>
          <cell r="K50">
            <v>2026.9200000000003</v>
          </cell>
        </row>
        <row r="51">
          <cell r="I51" t="str">
            <v xml:space="preserve">30GK-095-_OPT_012               </v>
          </cell>
          <cell r="J51">
            <v>10864</v>
          </cell>
          <cell r="K51">
            <v>3041.92</v>
          </cell>
        </row>
        <row r="52">
          <cell r="I52" t="str">
            <v xml:space="preserve">30GK-095-_OPT_015               </v>
          </cell>
          <cell r="J52">
            <v>7152</v>
          </cell>
          <cell r="K52">
            <v>2002.5600000000002</v>
          </cell>
        </row>
        <row r="53">
          <cell r="I53" t="str">
            <v xml:space="preserve">30GK-095-_OPT_015LS             </v>
          </cell>
          <cell r="J53">
            <v>7152</v>
          </cell>
          <cell r="K53">
            <v>2002.5600000000002</v>
          </cell>
        </row>
        <row r="54">
          <cell r="I54" t="str">
            <v xml:space="preserve">30GK-095-_OPT_022               </v>
          </cell>
          <cell r="J54">
            <v>3439</v>
          </cell>
          <cell r="K54">
            <v>962.92000000000007</v>
          </cell>
        </row>
        <row r="55">
          <cell r="I55" t="str">
            <v xml:space="preserve">30GK-095-_OPT_023               </v>
          </cell>
          <cell r="J55">
            <v>3482</v>
          </cell>
          <cell r="K55">
            <v>974.96</v>
          </cell>
        </row>
        <row r="56">
          <cell r="I56" t="str">
            <v xml:space="preserve">30GK-095-_OPT_026               </v>
          </cell>
          <cell r="J56">
            <v>1285</v>
          </cell>
          <cell r="K56">
            <v>359.8</v>
          </cell>
        </row>
        <row r="57">
          <cell r="I57" t="str">
            <v xml:space="preserve">30GK-095-_OPT_027               </v>
          </cell>
          <cell r="J57">
            <v>1648</v>
          </cell>
          <cell r="K57">
            <v>461.44000000000005</v>
          </cell>
        </row>
        <row r="58">
          <cell r="I58" t="str">
            <v xml:space="preserve">30GK-095-_OPT_028               </v>
          </cell>
          <cell r="J58">
            <v>11227</v>
          </cell>
          <cell r="K58">
            <v>3143.5600000000004</v>
          </cell>
        </row>
        <row r="59">
          <cell r="I59" t="str">
            <v xml:space="preserve">30GK-095-_OPT_049               </v>
          </cell>
          <cell r="J59">
            <v>8349</v>
          </cell>
          <cell r="K59">
            <v>2337.7200000000003</v>
          </cell>
        </row>
        <row r="60">
          <cell r="I60" t="str">
            <v xml:space="preserve">30GK-095-_OPT_050A              </v>
          </cell>
          <cell r="J60">
            <v>28300</v>
          </cell>
          <cell r="K60">
            <v>7924.0000000000009</v>
          </cell>
        </row>
        <row r="61">
          <cell r="I61" t="str">
            <v xml:space="preserve">30GK-095-_OPT_050B              </v>
          </cell>
          <cell r="J61">
            <v>30415</v>
          </cell>
          <cell r="K61">
            <v>8516.2000000000007</v>
          </cell>
        </row>
        <row r="62">
          <cell r="I62" t="str">
            <v>OPT_084_015</v>
          </cell>
          <cell r="J62">
            <v>467</v>
          </cell>
          <cell r="K62">
            <v>130.76000000000002</v>
          </cell>
        </row>
        <row r="63">
          <cell r="I63" t="str">
            <v>OPT_084D_015</v>
          </cell>
          <cell r="J63">
            <v>702</v>
          </cell>
          <cell r="K63">
            <v>196.56000000000003</v>
          </cell>
        </row>
        <row r="64">
          <cell r="I64" t="str">
            <v>OPT_084R_015</v>
          </cell>
          <cell r="J64">
            <v>467</v>
          </cell>
          <cell r="K64">
            <v>130.76000000000002</v>
          </cell>
        </row>
        <row r="65">
          <cell r="I65" t="str">
            <v>OPT_084R_022</v>
          </cell>
          <cell r="J65">
            <v>467</v>
          </cell>
          <cell r="K65">
            <v>130.76000000000002</v>
          </cell>
        </row>
        <row r="66">
          <cell r="I66" t="str">
            <v xml:space="preserve">30GK-095-_OPT_092               </v>
          </cell>
          <cell r="J66">
            <v>1379</v>
          </cell>
          <cell r="K66">
            <v>386.12000000000006</v>
          </cell>
        </row>
        <row r="67">
          <cell r="I67" t="str">
            <v xml:space="preserve">30GK-095-_OPT_100               </v>
          </cell>
          <cell r="J67">
            <v>624</v>
          </cell>
          <cell r="K67">
            <v>174.72000000000003</v>
          </cell>
        </row>
        <row r="68">
          <cell r="I68" t="str">
            <v xml:space="preserve">30GK-095-_OPT_119               </v>
          </cell>
          <cell r="J68">
            <v>687</v>
          </cell>
          <cell r="K68">
            <v>192.36</v>
          </cell>
        </row>
        <row r="69">
          <cell r="I69" t="str">
            <v>30GK-095-_OPT_193</v>
          </cell>
          <cell r="J69">
            <v>418</v>
          </cell>
          <cell r="K69">
            <v>117.04</v>
          </cell>
        </row>
        <row r="70">
          <cell r="I70" t="str">
            <v>30GK-095-_OPT_194</v>
          </cell>
          <cell r="J70">
            <v>667</v>
          </cell>
          <cell r="K70">
            <v>186.76000000000002</v>
          </cell>
        </row>
        <row r="71">
          <cell r="I71" t="str">
            <v>30GK-095-_OPT_195</v>
          </cell>
          <cell r="J71">
            <v>1989</v>
          </cell>
          <cell r="K71">
            <v>556.92000000000007</v>
          </cell>
        </row>
        <row r="72">
          <cell r="I72" t="str">
            <v>30GK-095-_OPT_199</v>
          </cell>
          <cell r="J72">
            <v>557</v>
          </cell>
          <cell r="K72">
            <v>155.96</v>
          </cell>
        </row>
        <row r="73">
          <cell r="I73" t="str">
            <v>30GK-095-_OPT_SEI_2B</v>
          </cell>
          <cell r="J73">
            <v>2176</v>
          </cell>
          <cell r="K73">
            <v>609.28000000000009</v>
          </cell>
        </row>
        <row r="74">
          <cell r="I74" t="str">
            <v>30GK-095-_OPT_SEI_3</v>
          </cell>
          <cell r="J74">
            <v>3498</v>
          </cell>
          <cell r="K74">
            <v>979.44</v>
          </cell>
        </row>
        <row r="75">
          <cell r="I75" t="str">
            <v>30GK-095-_OPT_SEI_3LI</v>
          </cell>
          <cell r="J75">
            <v>2400</v>
          </cell>
          <cell r="K75">
            <v>672.00000000000011</v>
          </cell>
        </row>
        <row r="76">
          <cell r="I76" t="str">
            <v>30GK-095-_OPT_SEI_4</v>
          </cell>
          <cell r="J76">
            <v>4133</v>
          </cell>
          <cell r="K76">
            <v>1157.24</v>
          </cell>
        </row>
        <row r="77">
          <cell r="I77" t="str">
            <v>30GK-095-_OPT_SEI_4C</v>
          </cell>
          <cell r="J77">
            <v>5580</v>
          </cell>
          <cell r="K77">
            <v>1562.4</v>
          </cell>
        </row>
        <row r="78">
          <cell r="I78" t="str">
            <v>30GK-095-_OPT_SKID</v>
          </cell>
          <cell r="J78">
            <v>2340</v>
          </cell>
          <cell r="K78">
            <v>655.20000000000005</v>
          </cell>
        </row>
        <row r="79">
          <cell r="I79" t="str">
            <v xml:space="preserve">30GK-100-_COUNTRY_CODE_H           </v>
          </cell>
          <cell r="J79">
            <v>2572</v>
          </cell>
          <cell r="K79">
            <v>720.16000000000008</v>
          </cell>
        </row>
        <row r="80">
          <cell r="I80" t="str">
            <v xml:space="preserve">30GK-100-_COUNTRY_CODE_N           </v>
          </cell>
          <cell r="J80">
            <v>371</v>
          </cell>
          <cell r="K80">
            <v>103.88000000000001</v>
          </cell>
        </row>
        <row r="81">
          <cell r="I81" t="str">
            <v xml:space="preserve">30GK-100-_OPT_001               </v>
          </cell>
          <cell r="J81">
            <v>16874</v>
          </cell>
          <cell r="K81">
            <v>4724.72</v>
          </cell>
        </row>
        <row r="82">
          <cell r="I82" t="str">
            <v xml:space="preserve">30GK-100-_OPT_002B              </v>
          </cell>
          <cell r="J82">
            <v>15919</v>
          </cell>
          <cell r="K82">
            <v>4457.3200000000006</v>
          </cell>
        </row>
        <row r="83">
          <cell r="I83" t="str">
            <v xml:space="preserve">30GK-100-_OPT_003A              </v>
          </cell>
          <cell r="J83">
            <v>3613</v>
          </cell>
          <cell r="K83">
            <v>1011.6400000000001</v>
          </cell>
        </row>
        <row r="84">
          <cell r="I84" t="str">
            <v xml:space="preserve">30GK-100-_OPT_005               </v>
          </cell>
          <cell r="J84">
            <v>3863</v>
          </cell>
          <cell r="K84">
            <v>1081.6400000000001</v>
          </cell>
        </row>
        <row r="85">
          <cell r="I85" t="str">
            <v xml:space="preserve">30GK-100-_OPT_006               </v>
          </cell>
          <cell r="J85">
            <v>6078</v>
          </cell>
          <cell r="K85">
            <v>1701.8400000000001</v>
          </cell>
        </row>
        <row r="86">
          <cell r="I86" t="str">
            <v xml:space="preserve">30GK-100-_OPT_007A              </v>
          </cell>
          <cell r="J86">
            <v>371</v>
          </cell>
          <cell r="K86">
            <v>103.88000000000001</v>
          </cell>
        </row>
        <row r="87">
          <cell r="I87" t="str">
            <v xml:space="preserve">30GK-100-_OPT_007B              </v>
          </cell>
          <cell r="J87">
            <v>8175</v>
          </cell>
          <cell r="K87">
            <v>2289</v>
          </cell>
        </row>
        <row r="88">
          <cell r="I88" t="str">
            <v xml:space="preserve">30GK-100-_OPT_012               </v>
          </cell>
          <cell r="J88">
            <v>10864</v>
          </cell>
          <cell r="K88">
            <v>3041.92</v>
          </cell>
        </row>
        <row r="89">
          <cell r="I89" t="str">
            <v xml:space="preserve">30GK-100-_OPT_015               </v>
          </cell>
          <cell r="J89">
            <v>8630</v>
          </cell>
          <cell r="K89">
            <v>2416.4</v>
          </cell>
        </row>
        <row r="90">
          <cell r="I90" t="str">
            <v xml:space="preserve">30GK-100-_OPT_015LS             </v>
          </cell>
          <cell r="J90">
            <v>8630</v>
          </cell>
          <cell r="K90">
            <v>2416.4</v>
          </cell>
        </row>
        <row r="91">
          <cell r="I91" t="str">
            <v xml:space="preserve">30GK-100-_OPT_022               </v>
          </cell>
          <cell r="J91">
            <v>3439</v>
          </cell>
          <cell r="K91">
            <v>962.92000000000007</v>
          </cell>
        </row>
        <row r="92">
          <cell r="I92" t="str">
            <v xml:space="preserve">30GK-100-_OPT_023               </v>
          </cell>
          <cell r="J92">
            <v>3482</v>
          </cell>
          <cell r="K92">
            <v>974.96</v>
          </cell>
        </row>
        <row r="93">
          <cell r="I93" t="str">
            <v xml:space="preserve">30GK-100-_OPT_026               </v>
          </cell>
          <cell r="J93">
            <v>1285</v>
          </cell>
          <cell r="K93">
            <v>359.8</v>
          </cell>
        </row>
        <row r="94">
          <cell r="I94" t="str">
            <v xml:space="preserve">30GK-100-_OPT_027               </v>
          </cell>
          <cell r="J94">
            <v>1866</v>
          </cell>
          <cell r="K94">
            <v>522.48</v>
          </cell>
        </row>
        <row r="95">
          <cell r="I95" t="str">
            <v xml:space="preserve">30GK-100-_OPT_028               </v>
          </cell>
          <cell r="J95">
            <v>11227</v>
          </cell>
          <cell r="K95">
            <v>3143.5600000000004</v>
          </cell>
        </row>
        <row r="96">
          <cell r="I96" t="str">
            <v xml:space="preserve">30GK-100-_OPT_049               </v>
          </cell>
          <cell r="J96">
            <v>8643</v>
          </cell>
          <cell r="K96">
            <v>2420.0400000000004</v>
          </cell>
        </row>
        <row r="97">
          <cell r="I97" t="str">
            <v xml:space="preserve">30GK-100-_OPT_050A              </v>
          </cell>
          <cell r="J97">
            <v>28300</v>
          </cell>
          <cell r="K97">
            <v>7924.0000000000009</v>
          </cell>
        </row>
        <row r="98">
          <cell r="I98" t="str">
            <v xml:space="preserve">30GK-100-_OPT_050B              </v>
          </cell>
          <cell r="J98">
            <v>30940</v>
          </cell>
          <cell r="K98">
            <v>8663.2000000000007</v>
          </cell>
        </row>
        <row r="99">
          <cell r="I99" t="str">
            <v>OPT_084_015</v>
          </cell>
          <cell r="J99">
            <v>467</v>
          </cell>
          <cell r="K99">
            <v>130.76000000000002</v>
          </cell>
        </row>
        <row r="100">
          <cell r="I100" t="str">
            <v>OPT_084_022</v>
          </cell>
          <cell r="J100">
            <v>467</v>
          </cell>
          <cell r="K100">
            <v>130.76000000000002</v>
          </cell>
        </row>
        <row r="101">
          <cell r="I101" t="str">
            <v>OPT_084D_015</v>
          </cell>
          <cell r="J101">
            <v>702</v>
          </cell>
          <cell r="K101">
            <v>196.56000000000003</v>
          </cell>
        </row>
        <row r="102">
          <cell r="I102" t="str">
            <v>OPT_084D_022</v>
          </cell>
          <cell r="J102">
            <v>702</v>
          </cell>
          <cell r="K102">
            <v>196.56000000000003</v>
          </cell>
        </row>
        <row r="103">
          <cell r="I103" t="str">
            <v>OPT_084R_022</v>
          </cell>
          <cell r="J103">
            <v>467</v>
          </cell>
          <cell r="K103">
            <v>130.76000000000002</v>
          </cell>
        </row>
        <row r="104">
          <cell r="I104" t="str">
            <v>OPT_084R_030</v>
          </cell>
          <cell r="J104">
            <v>467</v>
          </cell>
          <cell r="K104">
            <v>130.76000000000002</v>
          </cell>
        </row>
        <row r="105">
          <cell r="I105" t="str">
            <v xml:space="preserve">30GK-100-_OPT_092               </v>
          </cell>
          <cell r="J105">
            <v>1853</v>
          </cell>
          <cell r="K105">
            <v>518.84</v>
          </cell>
        </row>
        <row r="106">
          <cell r="I106" t="str">
            <v xml:space="preserve">30GK-100-_OPT_094               </v>
          </cell>
          <cell r="J106">
            <v>1273</v>
          </cell>
          <cell r="K106">
            <v>356.44000000000005</v>
          </cell>
        </row>
        <row r="107">
          <cell r="I107" t="str">
            <v xml:space="preserve">30GK-100-_OPT_100               </v>
          </cell>
          <cell r="J107">
            <v>624</v>
          </cell>
          <cell r="K107">
            <v>174.72000000000003</v>
          </cell>
        </row>
        <row r="108">
          <cell r="I108" t="str">
            <v xml:space="preserve">30GK-100-_OPT_119               </v>
          </cell>
          <cell r="J108">
            <v>687</v>
          </cell>
          <cell r="K108">
            <v>192.36</v>
          </cell>
        </row>
        <row r="109">
          <cell r="I109" t="str">
            <v>30GK-100-_OPT_193</v>
          </cell>
          <cell r="J109">
            <v>418</v>
          </cell>
          <cell r="K109">
            <v>117.04</v>
          </cell>
        </row>
        <row r="110">
          <cell r="I110" t="str">
            <v>30GK-100-_OPT_194</v>
          </cell>
          <cell r="J110">
            <v>667</v>
          </cell>
          <cell r="K110">
            <v>186.76000000000002</v>
          </cell>
        </row>
        <row r="111">
          <cell r="I111" t="str">
            <v>30GK-100-_OPT_195</v>
          </cell>
          <cell r="J111">
            <v>1989</v>
          </cell>
          <cell r="K111">
            <v>556.92000000000007</v>
          </cell>
        </row>
        <row r="112">
          <cell r="I112" t="str">
            <v>30GK-100-_OPT_199</v>
          </cell>
          <cell r="J112">
            <v>557</v>
          </cell>
          <cell r="K112">
            <v>155.96</v>
          </cell>
        </row>
        <row r="113">
          <cell r="I113" t="str">
            <v>30GK-100-_OPT_SEI_2B</v>
          </cell>
          <cell r="J113">
            <v>2176</v>
          </cell>
          <cell r="K113">
            <v>609.28000000000009</v>
          </cell>
        </row>
        <row r="114">
          <cell r="I114" t="str">
            <v>30GK-100-_OPT_SEI_3</v>
          </cell>
          <cell r="J114">
            <v>3497</v>
          </cell>
          <cell r="K114">
            <v>979.16000000000008</v>
          </cell>
        </row>
        <row r="115">
          <cell r="I115" t="str">
            <v>30GK-100-_OPT_SEI_3LI</v>
          </cell>
          <cell r="J115">
            <v>2400</v>
          </cell>
          <cell r="K115">
            <v>672.00000000000011</v>
          </cell>
        </row>
        <row r="116">
          <cell r="I116" t="str">
            <v>30GK-100-_OPT_SEI_4</v>
          </cell>
          <cell r="J116">
            <v>4133</v>
          </cell>
          <cell r="K116">
            <v>1157.24</v>
          </cell>
        </row>
        <row r="117">
          <cell r="I117" t="str">
            <v>30GK-100-_OPT_SEI_4C</v>
          </cell>
          <cell r="J117">
            <v>5580</v>
          </cell>
          <cell r="K117">
            <v>1562.4</v>
          </cell>
        </row>
        <row r="118">
          <cell r="I118" t="str">
            <v>30GK-100-_OPT_SKID</v>
          </cell>
          <cell r="J118">
            <v>2340</v>
          </cell>
          <cell r="K118">
            <v>655.20000000000005</v>
          </cell>
        </row>
        <row r="119">
          <cell r="I119" t="str">
            <v xml:space="preserve">30GK-120-_COUNTRY_CODE_H           </v>
          </cell>
          <cell r="J119">
            <v>2572</v>
          </cell>
          <cell r="K119">
            <v>720.16000000000008</v>
          </cell>
        </row>
        <row r="120">
          <cell r="I120" t="str">
            <v xml:space="preserve">30GK-120-_COUNTRY_CODE_N           </v>
          </cell>
          <cell r="J120">
            <v>371</v>
          </cell>
          <cell r="K120">
            <v>103.88000000000001</v>
          </cell>
        </row>
        <row r="121">
          <cell r="I121" t="str">
            <v xml:space="preserve">30GK-120-_OPT_001               </v>
          </cell>
          <cell r="J121">
            <v>20218</v>
          </cell>
          <cell r="K121">
            <v>5661.0400000000009</v>
          </cell>
        </row>
        <row r="122">
          <cell r="I122" t="str">
            <v xml:space="preserve">30GK-120-_OPT_002B              </v>
          </cell>
          <cell r="J122">
            <v>18690</v>
          </cell>
          <cell r="K122">
            <v>5233.2000000000007</v>
          </cell>
        </row>
        <row r="123">
          <cell r="I123" t="str">
            <v xml:space="preserve">30GK-120-_OPT_003A              </v>
          </cell>
          <cell r="J123">
            <v>3993</v>
          </cell>
          <cell r="K123">
            <v>1118.0400000000002</v>
          </cell>
        </row>
        <row r="124">
          <cell r="I124" t="str">
            <v xml:space="preserve">30GK-120-_OPT_005               </v>
          </cell>
          <cell r="J124">
            <v>3863</v>
          </cell>
          <cell r="K124">
            <v>1081.6400000000001</v>
          </cell>
        </row>
        <row r="125">
          <cell r="I125" t="str">
            <v xml:space="preserve">30GK-120-_OPT_006               </v>
          </cell>
          <cell r="J125">
            <v>6078</v>
          </cell>
          <cell r="K125">
            <v>1701.8400000000001</v>
          </cell>
        </row>
        <row r="126">
          <cell r="I126" t="str">
            <v xml:space="preserve">30GK-120-_OPT_007A              </v>
          </cell>
          <cell r="J126">
            <v>371</v>
          </cell>
          <cell r="K126">
            <v>103.88000000000001</v>
          </cell>
        </row>
        <row r="127">
          <cell r="I127" t="str">
            <v xml:space="preserve">30GK-120-_OPT_007B              </v>
          </cell>
          <cell r="J127">
            <v>8811</v>
          </cell>
          <cell r="K127">
            <v>2467.0800000000004</v>
          </cell>
        </row>
        <row r="128">
          <cell r="I128" t="str">
            <v xml:space="preserve">30GK-120-_OPT_012               </v>
          </cell>
          <cell r="J128">
            <v>16512</v>
          </cell>
          <cell r="K128">
            <v>4623.3600000000006</v>
          </cell>
        </row>
        <row r="129">
          <cell r="I129" t="str">
            <v xml:space="preserve">30GK-120-_OPT_015               </v>
          </cell>
          <cell r="J129">
            <v>8319</v>
          </cell>
          <cell r="K129">
            <v>2329.3200000000002</v>
          </cell>
        </row>
        <row r="130">
          <cell r="I130" t="str">
            <v xml:space="preserve">30GK-120-_OPT_015LS             </v>
          </cell>
          <cell r="J130">
            <v>8319</v>
          </cell>
          <cell r="K130">
            <v>2329.3200000000002</v>
          </cell>
        </row>
        <row r="131">
          <cell r="I131" t="str">
            <v xml:space="preserve">30GK-120-_OPT_022               </v>
          </cell>
          <cell r="J131">
            <v>3439</v>
          </cell>
          <cell r="K131">
            <v>962.92000000000007</v>
          </cell>
        </row>
        <row r="132">
          <cell r="I132" t="str">
            <v xml:space="preserve">30GK-120-_OPT_023               </v>
          </cell>
          <cell r="J132">
            <v>4007</v>
          </cell>
          <cell r="K132">
            <v>1121.96</v>
          </cell>
        </row>
        <row r="133">
          <cell r="I133" t="str">
            <v xml:space="preserve">30GK-120-_OPT_026               </v>
          </cell>
          <cell r="J133">
            <v>1285</v>
          </cell>
          <cell r="K133">
            <v>359.8</v>
          </cell>
        </row>
        <row r="134">
          <cell r="I134" t="str">
            <v xml:space="preserve">30GK-120-_OPT_027               </v>
          </cell>
          <cell r="J134">
            <v>1866</v>
          </cell>
          <cell r="K134">
            <v>522.48</v>
          </cell>
        </row>
        <row r="135">
          <cell r="I135" t="str">
            <v xml:space="preserve">30GK-120-_OPT_028               </v>
          </cell>
          <cell r="J135">
            <v>11227</v>
          </cell>
          <cell r="K135">
            <v>3143.5600000000004</v>
          </cell>
        </row>
        <row r="136">
          <cell r="I136" t="str">
            <v xml:space="preserve">30GK-120-_OPT_049               </v>
          </cell>
          <cell r="J136">
            <v>9155</v>
          </cell>
          <cell r="K136">
            <v>2563.4</v>
          </cell>
        </row>
        <row r="137">
          <cell r="I137" t="str">
            <v xml:space="preserve">30GK-120-_OPT_050A              </v>
          </cell>
          <cell r="J137">
            <v>28999</v>
          </cell>
          <cell r="K137">
            <v>8119.7200000000012</v>
          </cell>
        </row>
        <row r="138">
          <cell r="I138" t="str">
            <v xml:space="preserve">30GK-120-_OPT_050B              </v>
          </cell>
          <cell r="J138">
            <v>31639</v>
          </cell>
          <cell r="K138">
            <v>8858.92</v>
          </cell>
        </row>
        <row r="139">
          <cell r="I139" t="str">
            <v>OPT_084_022</v>
          </cell>
          <cell r="J139">
            <v>467</v>
          </cell>
          <cell r="K139">
            <v>130.76000000000002</v>
          </cell>
        </row>
        <row r="140">
          <cell r="I140" t="str">
            <v>OPT_084_030</v>
          </cell>
          <cell r="J140">
            <v>467</v>
          </cell>
          <cell r="K140">
            <v>130.76000000000002</v>
          </cell>
        </row>
        <row r="141">
          <cell r="I141" t="str">
            <v>OPT_084D_022</v>
          </cell>
          <cell r="J141">
            <v>702</v>
          </cell>
          <cell r="K141">
            <v>196.56000000000003</v>
          </cell>
        </row>
        <row r="142">
          <cell r="I142" t="str">
            <v>OPT_084D_030</v>
          </cell>
          <cell r="J142">
            <v>702</v>
          </cell>
          <cell r="K142">
            <v>196.56000000000003</v>
          </cell>
        </row>
        <row r="143">
          <cell r="I143" t="str">
            <v>OPT_084R_030</v>
          </cell>
          <cell r="J143">
            <v>467</v>
          </cell>
          <cell r="K143">
            <v>130.76000000000002</v>
          </cell>
        </row>
        <row r="144">
          <cell r="I144" t="str">
            <v xml:space="preserve">30GK-120-_OPT_092               </v>
          </cell>
          <cell r="J144">
            <v>1853</v>
          </cell>
          <cell r="K144">
            <v>518.84</v>
          </cell>
        </row>
        <row r="145">
          <cell r="I145" t="str">
            <v xml:space="preserve">30GK-120-_OPT_094               </v>
          </cell>
          <cell r="J145">
            <v>1285</v>
          </cell>
          <cell r="K145">
            <v>359.8</v>
          </cell>
        </row>
        <row r="146">
          <cell r="I146" t="str">
            <v xml:space="preserve">30GK-120-_OPT_100               </v>
          </cell>
          <cell r="J146">
            <v>624</v>
          </cell>
          <cell r="K146">
            <v>174.72000000000003</v>
          </cell>
        </row>
        <row r="147">
          <cell r="I147" t="str">
            <v xml:space="preserve">30GK-120-_OPT_119               </v>
          </cell>
          <cell r="J147">
            <v>687</v>
          </cell>
          <cell r="K147">
            <v>192.36</v>
          </cell>
        </row>
        <row r="148">
          <cell r="I148" t="str">
            <v>30GK-120-_OPT_193</v>
          </cell>
          <cell r="J148">
            <v>418</v>
          </cell>
          <cell r="K148">
            <v>117.04</v>
          </cell>
        </row>
        <row r="149">
          <cell r="I149" t="str">
            <v>30GK-120-_OPT_194</v>
          </cell>
          <cell r="J149">
            <v>667</v>
          </cell>
          <cell r="K149">
            <v>186.76000000000002</v>
          </cell>
        </row>
        <row r="150">
          <cell r="I150" t="str">
            <v>30GK-120-_OPT_195</v>
          </cell>
          <cell r="J150">
            <v>1989</v>
          </cell>
          <cell r="K150">
            <v>556.92000000000007</v>
          </cell>
        </row>
        <row r="151">
          <cell r="I151" t="str">
            <v>30GK-120-_OPT_199</v>
          </cell>
          <cell r="J151">
            <v>557</v>
          </cell>
          <cell r="K151">
            <v>155.96</v>
          </cell>
        </row>
        <row r="152">
          <cell r="I152" t="str">
            <v>30GK-120-_OPT_SEI_2B</v>
          </cell>
          <cell r="J152">
            <v>2405</v>
          </cell>
          <cell r="K152">
            <v>673.40000000000009</v>
          </cell>
        </row>
        <row r="153">
          <cell r="I153" t="str">
            <v>30GK-120-_OPT_SEI_3</v>
          </cell>
          <cell r="J153">
            <v>3876</v>
          </cell>
          <cell r="K153">
            <v>1085.2800000000002</v>
          </cell>
        </row>
        <row r="154">
          <cell r="I154" t="str">
            <v>30GK-120-_OPT_SEI_3LI</v>
          </cell>
          <cell r="J154">
            <v>2659</v>
          </cell>
          <cell r="K154">
            <v>744.5200000000001</v>
          </cell>
        </row>
        <row r="155">
          <cell r="I155" t="str">
            <v>30GK-120-_OPT_SEI_4</v>
          </cell>
          <cell r="J155">
            <v>4583</v>
          </cell>
          <cell r="K155">
            <v>1283.24</v>
          </cell>
        </row>
        <row r="156">
          <cell r="I156" t="str">
            <v>30GK-120-_OPT_SEI_4C</v>
          </cell>
          <cell r="J156">
            <v>6187</v>
          </cell>
          <cell r="K156">
            <v>1732.3600000000001</v>
          </cell>
        </row>
        <row r="157">
          <cell r="I157" t="str">
            <v>30GK-120-_OPT_SKID</v>
          </cell>
          <ce